67</t>
  </si>
  <si>
    <t>GUY PARICE</t>
  </si>
  <si>
    <t>P019017716285G</t>
  </si>
  <si>
    <t>462368</t>
  </si>
  <si>
    <t>P058312333251W</t>
  </si>
  <si>
    <t>462369</t>
  </si>
  <si>
    <t>hermine</t>
  </si>
  <si>
    <t>P038918006127U</t>
  </si>
  <si>
    <t>462370</t>
  </si>
  <si>
    <t>P079317640771Q</t>
  </si>
  <si>
    <t>462371</t>
  </si>
  <si>
    <t>P098214917750K</t>
  </si>
  <si>
    <t>KOTTO-BADEMBADEM</t>
  </si>
  <si>
    <t>462372</t>
  </si>
  <si>
    <t>P027412722752J</t>
  </si>
  <si>
    <t>462373</t>
  </si>
  <si>
    <t>P046916652633B</t>
  </si>
  <si>
    <t>462374</t>
  </si>
  <si>
    <t>P047617417186S</t>
  </si>
  <si>
    <t>462375</t>
  </si>
  <si>
    <t>LILI CAROLLE</t>
  </si>
  <si>
    <t>P109718084954Q</t>
  </si>
  <si>
    <t>462376</t>
  </si>
  <si>
    <t>MARIE BERTHE.</t>
  </si>
  <si>
    <t>P047718492440C</t>
  </si>
  <si>
    <t>462377</t>
  </si>
  <si>
    <t>P107717135965Z</t>
  </si>
  <si>
    <t>462378</t>
  </si>
  <si>
    <t>P127416208605F</t>
  </si>
  <si>
    <t>462379</t>
  </si>
  <si>
    <t>P046818062943U</t>
  </si>
  <si>
    <t>462380</t>
  </si>
  <si>
    <t>P015916023413Q</t>
  </si>
  <si>
    <t>462381</t>
  </si>
  <si>
    <t>P076717943136A</t>
  </si>
  <si>
    <t>462382</t>
  </si>
  <si>
    <t>P016912175894Y</t>
  </si>
  <si>
    <t>462383</t>
  </si>
  <si>
    <t>P047815999292R</t>
  </si>
  <si>
    <t>462384</t>
  </si>
  <si>
    <t>PIERRE SOHTEPHAN</t>
  </si>
  <si>
    <t>P018717831694A</t>
  </si>
  <si>
    <t>462385</t>
  </si>
  <si>
    <t>PIERRETTE BADEAU</t>
  </si>
  <si>
    <t>P017317782956G</t>
  </si>
  <si>
    <t>462386</t>
  </si>
  <si>
    <t>PRINCE ETHMOND</t>
  </si>
  <si>
    <t>P020517942637G</t>
  </si>
  <si>
    <t>462387</t>
  </si>
  <si>
    <t>ROBERT MAGLOIRE</t>
  </si>
  <si>
    <t>P087512247815X</t>
  </si>
  <si>
    <t>462388</t>
  </si>
  <si>
    <t>P089717852488D</t>
  </si>
  <si>
    <t>462389</t>
  </si>
  <si>
    <t>P058817869224T</t>
  </si>
  <si>
    <t>462390</t>
  </si>
  <si>
    <t>STEPHANE BERLINE</t>
  </si>
  <si>
    <t>P077612265552S</t>
  </si>
  <si>
    <t>462391</t>
  </si>
  <si>
    <t>P118117706146B</t>
  </si>
  <si>
    <t>462392</t>
  </si>
  <si>
    <t>P118116496029D</t>
  </si>
  <si>
    <t>462393</t>
  </si>
  <si>
    <t>P046700071362F</t>
  </si>
  <si>
    <t>462394</t>
  </si>
  <si>
    <t>P046717156102M</t>
  </si>
  <si>
    <t>462395</t>
  </si>
  <si>
    <t>TSAMO ACHAOUO</t>
  </si>
  <si>
    <t>P048917292372G</t>
  </si>
  <si>
    <t>PERSONNEL D'APPUI</t>
  </si>
  <si>
    <t>462396</t>
  </si>
  <si>
    <t>TSAMO ALAIN FRANCOIS</t>
  </si>
  <si>
    <t>P122017086611H</t>
  </si>
  <si>
    <t>462397</t>
  </si>
  <si>
    <t>TSAMO ALATSA</t>
  </si>
  <si>
    <t>P109216059554H</t>
  </si>
  <si>
    <t>PK 15 A COTE DE VISION ENERGY</t>
  </si>
  <si>
    <t>462398</t>
  </si>
  <si>
    <t>TSAMO ALVINE</t>
  </si>
  <si>
    <t>P118412620407U</t>
  </si>
  <si>
    <t>NGHOND</t>
  </si>
  <si>
    <t>462399</t>
  </si>
  <si>
    <t>TSAMO ARMEL</t>
  </si>
  <si>
    <t>P122016107742J</t>
  </si>
  <si>
    <t>462400</t>
  </si>
  <si>
    <t>TSAMO CECILE EPSE TATSIGUIA</t>
  </si>
  <si>
    <t>P097517653537S</t>
  </si>
  <si>
    <t>462401</t>
  </si>
  <si>
    <t>TSAMO CHRISTALINE BEATRICE</t>
  </si>
  <si>
    <t>P057712585085W</t>
  </si>
  <si>
    <t>462402</t>
  </si>
  <si>
    <t>TSAMO DADEM</t>
  </si>
  <si>
    <t>CEROSTALINE...</t>
  </si>
  <si>
    <t>P127818555775P</t>
  </si>
  <si>
    <t>462403</t>
  </si>
  <si>
    <t>TSAMO DAVIDTSAM</t>
  </si>
  <si>
    <t>TSAMO DAVID</t>
  </si>
  <si>
    <t>P096512410816L</t>
  </si>
  <si>
    <t>462404</t>
  </si>
  <si>
    <t>TSAMO DEMEFO</t>
  </si>
  <si>
    <t>P119017158901B</t>
  </si>
  <si>
    <t>462405</t>
  </si>
  <si>
    <t>TSAMO DJEFFA</t>
  </si>
  <si>
    <t>P069016339794R</t>
  </si>
  <si>
    <t>462406</t>
  </si>
  <si>
    <t>TSAMO DJEUNANG</t>
  </si>
  <si>
    <t>CHRIST PARFAIT</t>
  </si>
  <si>
    <t>P058912698876B</t>
  </si>
  <si>
    <t>462407</t>
  </si>
  <si>
    <t>TSAMO DJIOKENG BELVA</t>
  </si>
  <si>
    <t>P070017789301T</t>
  </si>
  <si>
    <t>462408</t>
  </si>
  <si>
    <t>TSAMO DJOUKENG</t>
  </si>
  <si>
    <t>P057518088294E</t>
  </si>
  <si>
    <t>462409</t>
  </si>
  <si>
    <t>TSAMO DJOUMESSI</t>
  </si>
  <si>
    <t>FRANCLAIR</t>
  </si>
  <si>
    <t>P058917290522U</t>
  </si>
  <si>
    <t>462410</t>
  </si>
  <si>
    <t>TSAMO DONGMO</t>
  </si>
  <si>
    <t>JOELLE.</t>
  </si>
  <si>
    <t>P109017306024N</t>
  </si>
  <si>
    <t>462411</t>
  </si>
  <si>
    <t>ROCHENEL PAVEL</t>
  </si>
  <si>
    <t>P100017127807B</t>
  </si>
  <si>
    <t>462412</t>
  </si>
  <si>
    <t>TSAMO DONGMO ROMAIN</t>
  </si>
  <si>
    <t>P122017548627M</t>
  </si>
  <si>
    <t>462413</t>
  </si>
  <si>
    <t>TSAMO DONKENG</t>
  </si>
  <si>
    <t>P088417082819X</t>
  </si>
  <si>
    <t>462414</t>
  </si>
  <si>
    <t>TSAMO EP KENFACK YVONNE</t>
  </si>
  <si>
    <t>ETS TSAMO EP KENFACK YVONNE</t>
  </si>
  <si>
    <t>P016900080302G</t>
  </si>
  <si>
    <t>FACE ENTREE RAPHA</t>
  </si>
  <si>
    <t>462415</t>
  </si>
  <si>
    <t>TSAMO EPOUSE AZAMBOU</t>
  </si>
  <si>
    <t>P048517780334G</t>
  </si>
  <si>
    <t>462416</t>
  </si>
  <si>
    <t>TSAMO EPOUSE DEMFACK</t>
  </si>
  <si>
    <t>P105817734008Q</t>
  </si>
  <si>
    <t>462417</t>
  </si>
  <si>
    <t>TSAMO EPSE DONFACK</t>
  </si>
  <si>
    <t>P016417738866Q</t>
  </si>
  <si>
    <t>462418</t>
  </si>
  <si>
    <t>TSAMO EPSE KENFACK</t>
  </si>
  <si>
    <t>P066918465894R</t>
  </si>
  <si>
    <t>FACE MADIBA HOTEL</t>
  </si>
  <si>
    <t>462419</t>
  </si>
  <si>
    <t>TSAMO EPSE KENFACK NADINE</t>
  </si>
  <si>
    <t>P078117476459F</t>
  </si>
  <si>
    <t>462420</t>
  </si>
  <si>
    <t>TSAMO EPSE NGUIMZONG</t>
  </si>
  <si>
    <t>P128018530448K</t>
  </si>
  <si>
    <t>462421</t>
  </si>
  <si>
    <t>TSAMO EPSE NOCHE</t>
  </si>
  <si>
    <t>ROSINE SOPHIE</t>
  </si>
  <si>
    <t>P058517164183F</t>
  </si>
  <si>
    <t>ENTRE COMMISAIRE</t>
  </si>
  <si>
    <t>462422</t>
  </si>
  <si>
    <t>TSAMO EPSE TIOBOU</t>
  </si>
  <si>
    <t>CEROSTALINE</t>
  </si>
  <si>
    <t>P127816007004L</t>
  </si>
  <si>
    <t>462423</t>
  </si>
  <si>
    <t>TSAMO EPSE TOGNI</t>
  </si>
  <si>
    <t>P105916428260A</t>
  </si>
  <si>
    <t>462424</t>
  </si>
  <si>
    <t>TSAMO FABIEN</t>
  </si>
  <si>
    <t>P038312731891E</t>
  </si>
  <si>
    <t>462425</t>
  </si>
  <si>
    <t>TSAMO FEUDJIO</t>
  </si>
  <si>
    <t>ACHILLE DESCARTES GAEL</t>
  </si>
  <si>
    <t>P069217567870M</t>
  </si>
  <si>
    <t>462426</t>
  </si>
  <si>
    <t>TSAMO FOUANA</t>
  </si>
  <si>
    <t>P119717765157R</t>
  </si>
  <si>
    <t>462427</t>
  </si>
  <si>
    <t>TSAMO GERMAINE LYNE</t>
  </si>
  <si>
    <t>P057612521809L</t>
  </si>
  <si>
    <t>IMMEUBLE PERE</t>
  </si>
  <si>
    <t>462428</t>
  </si>
  <si>
    <t>TSAMO GUEKEU</t>
  </si>
  <si>
    <t>PASCAL BLAISE DESIRE</t>
  </si>
  <si>
    <t>P036415418520S</t>
  </si>
  <si>
    <t>462429</t>
  </si>
  <si>
    <t>TSAMO GUILLAUME</t>
  </si>
  <si>
    <t>P122015678201C</t>
  </si>
  <si>
    <t>462430</t>
  </si>
  <si>
    <t>TSAMO GUIMATSOP CARINE</t>
  </si>
  <si>
    <t>TSAMO GUIMTSOP</t>
  </si>
  <si>
    <t>P118414130057H</t>
  </si>
  <si>
    <t>462431</t>
  </si>
  <si>
    <t>TSAMO HERVE MARTIAL</t>
  </si>
  <si>
    <t>P058100471164M</t>
  </si>
  <si>
    <t>462432</t>
  </si>
  <si>
    <t>TSAMO HONORE</t>
  </si>
  <si>
    <t>ETS TSAMO HONORE</t>
  </si>
  <si>
    <t>P037212375518F</t>
  </si>
  <si>
    <t>462433</t>
  </si>
  <si>
    <t>TSAMO JATSA RIGOBERT</t>
  </si>
  <si>
    <t>P096600556290L</t>
  </si>
  <si>
    <t>462434</t>
  </si>
  <si>
    <t>TSAMO JEAN</t>
  </si>
  <si>
    <t>ETS P.F.C.G</t>
  </si>
  <si>
    <t>P086712261566N</t>
  </si>
  <si>
    <t>PLOMBERIE-FROID &amp; CLIMATISATION</t>
  </si>
  <si>
    <t>462435</t>
  </si>
  <si>
    <t>TSAMO JIOKENG</t>
  </si>
  <si>
    <t>SOPHIE MARLLON</t>
  </si>
  <si>
    <t>P047617170422F</t>
  </si>
  <si>
    <t>PK 15, GUESS</t>
  </si>
  <si>
    <t>462436</t>
  </si>
  <si>
    <t>TSAMO JOSELINE STELLA</t>
  </si>
  <si>
    <t>P079412589305J</t>
  </si>
  <si>
    <t>462437</t>
  </si>
  <si>
    <t>TSAMO JOSEPH</t>
  </si>
  <si>
    <t>P107512552653K</t>
  </si>
  <si>
    <t>DEPANNAGE MOTEUR</t>
  </si>
  <si>
    <t>462438</t>
  </si>
  <si>
    <t>TSAMO KEDAC</t>
  </si>
  <si>
    <t>VALIX ROMEO (ETS TSAMO)</t>
  </si>
  <si>
    <t>P068417819464Y</t>
  </si>
  <si>
    <t>462439</t>
  </si>
  <si>
    <t>TSAMO KEMEGOU</t>
  </si>
  <si>
    <t>VERIDIQUE IDE</t>
  </si>
  <si>
    <t>P088018559003Y</t>
  </si>
  <si>
    <t>462440</t>
  </si>
  <si>
    <t>TSAMO KENFACK</t>
  </si>
  <si>
    <t>P117712246154S</t>
  </si>
  <si>
    <t>462441</t>
  </si>
  <si>
    <t>TSAMO KENFACK BRICE ARNAULD</t>
  </si>
  <si>
    <t>ETS DEUTCSHT CONSTRUCTOR</t>
  </si>
  <si>
    <t>P058712759090C</t>
  </si>
  <si>
    <t>462442</t>
  </si>
  <si>
    <t>TSAMO LONTSI</t>
  </si>
  <si>
    <t>KAMARDINI JORDAN</t>
  </si>
  <si>
    <t>P079818069922W</t>
  </si>
  <si>
    <t>462443</t>
  </si>
  <si>
    <t>TSAMO MARIE PASCAL</t>
  </si>
  <si>
    <t>P016912260885X</t>
  </si>
  <si>
    <t>462444</t>
  </si>
  <si>
    <t>TSAMO MONTHE</t>
  </si>
  <si>
    <t>ELIE MARCELIN</t>
  </si>
  <si>
    <t>P128318275690J</t>
  </si>
  <si>
    <t>462445</t>
  </si>
  <si>
    <t>TSAMO NAKENG</t>
  </si>
  <si>
    <t>AYMAR MACELIN</t>
  </si>
  <si>
    <t>P059116213559A</t>
  </si>
  <si>
    <t>462446</t>
  </si>
  <si>
    <t>TSAMO NAWESSI</t>
  </si>
  <si>
    <t>RAISSA SYNTICHE</t>
  </si>
  <si>
    <t>P119012583895R</t>
  </si>
  <si>
    <t>462447</t>
  </si>
  <si>
    <t>TSAMO NGNIMPA</t>
  </si>
  <si>
    <t>P107300512030Q</t>
  </si>
  <si>
    <t>462448</t>
  </si>
  <si>
    <t>TSAMO NGOUNE</t>
  </si>
  <si>
    <t>P127716893309K</t>
  </si>
  <si>
    <t>462449</t>
  </si>
  <si>
    <t>TSAMO NGUEGANG</t>
  </si>
  <si>
    <t>YVES FLORIENT</t>
  </si>
  <si>
    <t>P068116711205C</t>
  </si>
  <si>
    <t>YAOUNDE BARRIERE</t>
  </si>
  <si>
    <t>462450</t>
  </si>
  <si>
    <t>TSAMO NGUEKO</t>
  </si>
  <si>
    <t>JODELLE CORINE</t>
  </si>
  <si>
    <t>P019717690553P</t>
  </si>
  <si>
    <t>462451</t>
  </si>
  <si>
    <t>TSAMO NGUIMAPI</t>
  </si>
  <si>
    <t>EVALIN</t>
  </si>
  <si>
    <t>P079116440615K</t>
  </si>
  <si>
    <t>462452</t>
  </si>
  <si>
    <t>TSAMO NGUIMEZAP</t>
  </si>
  <si>
    <t>P098716876551Z</t>
  </si>
  <si>
    <t>04 ÉTAGES</t>
  </si>
  <si>
    <t>462453</t>
  </si>
  <si>
    <t>TSAMO NGUIMGO</t>
  </si>
  <si>
    <t>P039116848708H</t>
  </si>
  <si>
    <t>462454</t>
  </si>
  <si>
    <t>TSAMO NKENGANYI COLLINS</t>
  </si>
  <si>
    <t>TSAMO NKENGANYI</t>
  </si>
  <si>
    <t>P118300350508N</t>
  </si>
  <si>
    <t>ANIMATEUR MUSICAL</t>
  </si>
  <si>
    <t>462455</t>
  </si>
  <si>
    <t>TSAMO NONGNI SULAMITTE TAMA</t>
  </si>
  <si>
    <t>ETS TSAMO</t>
  </si>
  <si>
    <t>P068100524465F</t>
  </si>
  <si>
    <t>DEBIT DE BOISSONS ECHOPPE</t>
  </si>
  <si>
    <t>462456</t>
  </si>
  <si>
    <t>TSAMO PROSPER</t>
  </si>
  <si>
    <t>P122016120919X</t>
  </si>
  <si>
    <t>462457</t>
  </si>
  <si>
    <t>TSAMO SERGE</t>
  </si>
  <si>
    <t>P127900474215A</t>
  </si>
  <si>
    <t>462458</t>
  </si>
  <si>
    <t>TSAMO SOBZE GHISLAIN</t>
  </si>
  <si>
    <t>ETS TSAMO SERVICES</t>
  </si>
  <si>
    <t>P038012772841R</t>
  </si>
  <si>
    <t>LIVRAISON DES AGREGATS DE CARRRIERES.</t>
  </si>
  <si>
    <t>462459</t>
  </si>
  <si>
    <t>TSAMO SOKENG FRANCINE</t>
  </si>
  <si>
    <t>P019312240640T</t>
  </si>
  <si>
    <t>462460</t>
  </si>
  <si>
    <t>TSAMO SONKENG ÉPSE KENFACK TEMATIO</t>
  </si>
  <si>
    <t>PAULINE JEANNE-D'ARC</t>
  </si>
  <si>
    <t>P108117678047H</t>
  </si>
  <si>
    <t>BWADIBO - BONABERI</t>
  </si>
  <si>
    <t>462461</t>
  </si>
  <si>
    <t>TSAMO TAKOUTIO</t>
  </si>
  <si>
    <t>P079717165741B</t>
  </si>
  <si>
    <t>NCYODJOR</t>
  </si>
  <si>
    <t>462462</t>
  </si>
  <si>
    <t>TSAMO TAKUETE</t>
  </si>
  <si>
    <t>P068812416488Q</t>
  </si>
  <si>
    <t>462463</t>
  </si>
  <si>
    <t>TSAMO TATIENOU</t>
  </si>
  <si>
    <t>GILBERTE ELEONORE</t>
  </si>
  <si>
    <t>P026800228586H</t>
  </si>
  <si>
    <t>462464</t>
  </si>
  <si>
    <t>TSAMO TAZO</t>
  </si>
  <si>
    <t>P038916580312L</t>
  </si>
  <si>
    <t>PRISON PRINCIPALE BANGANGTE</t>
  </si>
  <si>
    <t>462465</t>
  </si>
  <si>
    <t>TSAMO TCHOUTEZO</t>
  </si>
  <si>
    <t>P058012668845R</t>
  </si>
  <si>
    <t>462466</t>
  </si>
  <si>
    <t>TSAMO TEBONGMO</t>
  </si>
  <si>
    <t>P109116031144B</t>
  </si>
  <si>
    <t>462467</t>
  </si>
  <si>
    <t>TSAMO TECLAIRE</t>
  </si>
  <si>
    <t>P122016476676A</t>
  </si>
  <si>
    <t>462468</t>
  </si>
  <si>
    <t>TSAMO TSAFACK</t>
  </si>
  <si>
    <t>CHISLIN HERVE</t>
  </si>
  <si>
    <t>P098515415209U</t>
  </si>
  <si>
    <t>RAILS CARREFOUR MASTER</t>
  </si>
  <si>
    <t>462469</t>
  </si>
  <si>
    <t>TSAMO TSAGUE</t>
  </si>
  <si>
    <t>P018717768003A</t>
  </si>
  <si>
    <t>462470</t>
  </si>
  <si>
    <t>TSAMO TSAGUE   /</t>
  </si>
  <si>
    <t>P018717750011S</t>
  </si>
  <si>
    <t>462471</t>
  </si>
  <si>
    <t>TSAMO TSAPSDO</t>
  </si>
  <si>
    <t>P029417879074Q</t>
  </si>
  <si>
    <t>462472</t>
  </si>
  <si>
    <t>TSAMO TSOBGUE</t>
  </si>
  <si>
    <t>YOLANDE DESIRE</t>
  </si>
  <si>
    <t>P098317868274S</t>
  </si>
  <si>
    <t>462473</t>
  </si>
  <si>
    <t>P098317848548F</t>
  </si>
  <si>
    <t>462474</t>
  </si>
  <si>
    <t>TSAMO TSOPBENG</t>
  </si>
  <si>
    <t>P098117065872M</t>
  </si>
  <si>
    <t>2ENTREE MARCHÉ YOUPWE</t>
  </si>
  <si>
    <t>462475</t>
  </si>
  <si>
    <t>TSAMO ULRICH DONALD</t>
  </si>
  <si>
    <t>ETS SOMS</t>
  </si>
  <si>
    <t>P069817621512N</t>
  </si>
  <si>
    <t>462476</t>
  </si>
  <si>
    <t>TSAMO VINCENT</t>
  </si>
  <si>
    <t>P068617923182C</t>
  </si>
  <si>
    <t>462477</t>
  </si>
  <si>
    <t>TSAMO VOKENG</t>
  </si>
  <si>
    <t>P087117637597B</t>
  </si>
  <si>
    <t>462478</t>
  </si>
  <si>
    <t>TSAMO.</t>
  </si>
  <si>
    <t>P066816946923J</t>
  </si>
  <si>
    <t>462479</t>
  </si>
  <si>
    <t>TSAMO. ESTHER</t>
  </si>
  <si>
    <t>P086417344499D</t>
  </si>
  <si>
    <t>462480</t>
  </si>
  <si>
    <t>TSAMOGNI TCHINDA</t>
  </si>
  <si>
    <t>P019518532969N</t>
  </si>
  <si>
    <t>462481</t>
  </si>
  <si>
    <t>TSAMOH</t>
  </si>
  <si>
    <t>JORAME CHIAFIE</t>
  </si>
  <si>
    <t>P090417183119S</t>
  </si>
  <si>
    <t>462482</t>
  </si>
  <si>
    <t>VIRGINIE TANJONG</t>
  </si>
  <si>
    <t>P049018038561T</t>
  </si>
  <si>
    <t>462483</t>
  </si>
  <si>
    <t>P049017784752F</t>
  </si>
  <si>
    <t>462484</t>
  </si>
  <si>
    <t>TSAMOU TCHIO ANNETTE</t>
  </si>
  <si>
    <t>P068200558117X</t>
  </si>
  <si>
    <t>462485</t>
  </si>
  <si>
    <t>TSAMOUO</t>
  </si>
  <si>
    <t>P068317679030R</t>
  </si>
  <si>
    <t>MOULIN/VIVRES FRAIS</t>
  </si>
  <si>
    <t>462486</t>
  </si>
  <si>
    <t>P058217338059G</t>
  </si>
  <si>
    <t>462487</t>
  </si>
  <si>
    <t>TSAMOUO LONTSI</t>
  </si>
  <si>
    <t>P057812349439U</t>
  </si>
  <si>
    <t>462488</t>
  </si>
  <si>
    <t>TSAMOUO SEVERIN</t>
  </si>
  <si>
    <t>P058212401642R</t>
  </si>
  <si>
    <t>CPT G 82</t>
  </si>
  <si>
    <t>462489</t>
  </si>
  <si>
    <t>TSAMPI</t>
  </si>
  <si>
    <t>P088618534849R</t>
  </si>
  <si>
    <t>462490</t>
  </si>
  <si>
    <t>TSAMUWA</t>
  </si>
  <si>
    <t>LELINDISE</t>
  </si>
  <si>
    <t>P047715978935Z</t>
  </si>
  <si>
    <t>462491</t>
  </si>
  <si>
    <t>TSANA</t>
  </si>
  <si>
    <t>P016716089598G</t>
  </si>
  <si>
    <t>MAMI WATER</t>
  </si>
  <si>
    <t>462492</t>
  </si>
  <si>
    <t>P066917618602S</t>
  </si>
  <si>
    <t>462493</t>
  </si>
  <si>
    <t>P035015560429P</t>
  </si>
  <si>
    <t>462494</t>
  </si>
  <si>
    <t>ELODIE VERICLEAIRE</t>
  </si>
  <si>
    <t>P129016887207R</t>
  </si>
  <si>
    <t>462495</t>
  </si>
  <si>
    <t>JEAN FINESSE</t>
  </si>
  <si>
    <t>P128917091391D</t>
  </si>
  <si>
    <t>462496</t>
  </si>
  <si>
    <t>P017117157076C</t>
  </si>
  <si>
    <t>462497</t>
  </si>
  <si>
    <t>P087812267526T</t>
  </si>
  <si>
    <t>462498</t>
  </si>
  <si>
    <t>LOUISETTE CHRISTINE</t>
  </si>
  <si>
    <t>P028316816791E</t>
  </si>
  <si>
    <t>462499</t>
  </si>
  <si>
    <t>P028018073527M</t>
  </si>
  <si>
    <t>462500</t>
  </si>
  <si>
    <t>NINA MICCELE</t>
  </si>
  <si>
    <t>P058614909996C</t>
  </si>
  <si>
    <t>462501</t>
  </si>
  <si>
    <t>TSANA DONGMO</t>
  </si>
  <si>
    <t>P097617898127U</t>
  </si>
  <si>
    <t>462502</t>
  </si>
  <si>
    <t>TSANA ENAMA</t>
  </si>
  <si>
    <t>P036215298281B</t>
  </si>
  <si>
    <t>DAMAS/FACE ECOLE BILINGUE DES NATIONS</t>
  </si>
  <si>
    <t>462503</t>
  </si>
  <si>
    <t>TSANA ENAMA JOSEPH MARIE</t>
  </si>
  <si>
    <t>P128817443011D</t>
  </si>
  <si>
    <t>43210987YTREZAA</t>
  </si>
  <si>
    <t>462504</t>
  </si>
  <si>
    <t>TSANA FOGANG VIVIEN</t>
  </si>
  <si>
    <t>P028112218494C</t>
  </si>
  <si>
    <t>462505</t>
  </si>
  <si>
    <t>TSANA GOUADJEU</t>
  </si>
  <si>
    <t>P075100013138F</t>
  </si>
  <si>
    <t>TECHNICIEN POMPIER</t>
  </si>
  <si>
    <t>462506</t>
  </si>
  <si>
    <t>TSANA KENFOCK</t>
  </si>
  <si>
    <t>P127416398537Z</t>
  </si>
  <si>
    <t>POINT SCIENCE</t>
  </si>
  <si>
    <t>462507</t>
  </si>
  <si>
    <t>TSANA ONDOA</t>
  </si>
  <si>
    <t>P078112677196A</t>
  </si>
  <si>
    <t>462508</t>
  </si>
  <si>
    <t>TSANA TEGOMO ERIC</t>
  </si>
  <si>
    <t>ETS BABOU HAIR TREATMENT</t>
  </si>
  <si>
    <t>P098016078982S</t>
  </si>
  <si>
    <t>462509</t>
  </si>
  <si>
    <t>TSANA YAWOU ÉPOUSE WAFO</t>
  </si>
  <si>
    <t>OLIVE-ACHELLE</t>
  </si>
  <si>
    <t>P128216603148Z</t>
  </si>
  <si>
    <t>462510</t>
  </si>
  <si>
    <t>TSANAGA WOOD SARL</t>
  </si>
  <si>
    <t>M052318192556X</t>
  </si>
  <si>
    <t>462511</t>
  </si>
  <si>
    <t>TSANANG</t>
  </si>
  <si>
    <t>P076817897616H</t>
  </si>
  <si>
    <t>462512</t>
  </si>
  <si>
    <t>P079315282021N</t>
  </si>
  <si>
    <t>ESTHÉTICIENNE - COIFFEUSE</t>
  </si>
  <si>
    <t>462513</t>
  </si>
  <si>
    <t>P069615995339Q</t>
  </si>
  <si>
    <t>462514</t>
  </si>
  <si>
    <t>ROBINS</t>
  </si>
  <si>
    <t>P068417040507Q</t>
  </si>
  <si>
    <t>AFAN MABE/FACE MICHELIN</t>
  </si>
  <si>
    <t>462515</t>
  </si>
  <si>
    <t>P108318517327W</t>
  </si>
  <si>
    <t>462516</t>
  </si>
  <si>
    <t>P097417330252E</t>
  </si>
  <si>
    <t>462517</t>
  </si>
  <si>
    <t>TSANANG ACHILLE MARTIAL</t>
  </si>
  <si>
    <t>P037717839451S</t>
  </si>
  <si>
    <t>462518</t>
  </si>
  <si>
    <t>TSANANG BOGNING</t>
  </si>
  <si>
    <t>P058918539882Y</t>
  </si>
  <si>
    <t>462519</t>
  </si>
  <si>
    <t>TSANANG DISTRIBUTION SARL</t>
  </si>
  <si>
    <t>M111812730869P</t>
  </si>
  <si>
    <t>COMMERCE-DISTRI-IMP/EXP-TRANSPORT</t>
  </si>
  <si>
    <t>462520</t>
  </si>
  <si>
    <t>TSANANG EPSE SONFACK</t>
  </si>
  <si>
    <t>P015217865621E</t>
  </si>
  <si>
    <t>462521</t>
  </si>
  <si>
    <t>TSANANG III KAMNANG EPSE FOPAH</t>
  </si>
  <si>
    <t>P128915193662S</t>
  </si>
  <si>
    <t>462522</t>
  </si>
  <si>
    <t>TSANANG JACQUELINE</t>
  </si>
  <si>
    <t>P107012625374R</t>
  </si>
  <si>
    <t>462523</t>
  </si>
  <si>
    <t>TSANANG LEPOUTEN</t>
  </si>
  <si>
    <t>LUCK GUSTAVE</t>
  </si>
  <si>
    <t>P087818524559C</t>
  </si>
  <si>
    <t>462524</t>
  </si>
  <si>
    <t>TSANANG MALAGHO</t>
  </si>
  <si>
    <t>P099517779210R</t>
  </si>
  <si>
    <t>462525</t>
  </si>
  <si>
    <t>TSANANG MATONANG EPSEE TEZEMBONG</t>
  </si>
  <si>
    <t>P017000427697X</t>
  </si>
  <si>
    <t>462526</t>
  </si>
  <si>
    <t>TSANANG MELI</t>
  </si>
  <si>
    <t>OLIVIEN</t>
  </si>
  <si>
    <t>P028417662692Y</t>
  </si>
  <si>
    <t>462527</t>
  </si>
  <si>
    <t>TSANANG NANFACK</t>
  </si>
  <si>
    <t>P127413810630K</t>
  </si>
  <si>
    <t>462528</t>
  </si>
  <si>
    <t>TSANANG NGUEFACK</t>
  </si>
  <si>
    <t>CHIROLLE MERVEILLE</t>
  </si>
  <si>
    <t>P019217562014E</t>
  </si>
  <si>
    <t>462529</t>
  </si>
  <si>
    <t>TSANANG SOFFAK</t>
  </si>
  <si>
    <t>P067118440019Z</t>
  </si>
  <si>
    <t>462530</t>
  </si>
  <si>
    <t>TSANANG ZEUFACK</t>
  </si>
  <si>
    <t>P079616608585L</t>
  </si>
  <si>
    <t>462531</t>
  </si>
  <si>
    <t>TSANANT MAFODA</t>
  </si>
  <si>
    <t>P079118175005Z</t>
  </si>
  <si>
    <t>462532</t>
  </si>
  <si>
    <t>TSANANT ONANA</t>
  </si>
  <si>
    <t>P018617156755N</t>
  </si>
  <si>
    <t>VENDEUR ROISBET</t>
  </si>
  <si>
    <t>462533</t>
  </si>
  <si>
    <t>TSANE</t>
  </si>
  <si>
    <t>P090217832747E</t>
  </si>
  <si>
    <t>462534</t>
  </si>
  <si>
    <t>P096900197551G</t>
  </si>
  <si>
    <t>462535</t>
  </si>
  <si>
    <t>P076200045524W</t>
  </si>
  <si>
    <t>LEFEE</t>
  </si>
  <si>
    <t>462536</t>
  </si>
  <si>
    <t>P128917735340Y</t>
  </si>
  <si>
    <t>462537</t>
  </si>
  <si>
    <t>TSANE ANDRE LAZARE</t>
  </si>
  <si>
    <t>P118612552661P</t>
  </si>
  <si>
    <t>462538</t>
  </si>
  <si>
    <t>TSANE BOUNA</t>
  </si>
  <si>
    <t>THIERRY PASCAL</t>
  </si>
  <si>
    <t>P048217542518T</t>
  </si>
  <si>
    <t>462539</t>
  </si>
  <si>
    <t>P048217550931Z</t>
  </si>
  <si>
    <t>462540</t>
  </si>
  <si>
    <t>TSANE DELPHINE</t>
  </si>
  <si>
    <t>P015312584992G</t>
  </si>
  <si>
    <t>462541</t>
  </si>
  <si>
    <t>TSANE DONFACK</t>
  </si>
  <si>
    <t>CONNANG DIMITRI</t>
  </si>
  <si>
    <t>P019517880358K</t>
  </si>
  <si>
    <t>462542</t>
  </si>
  <si>
    <t>TSANE EPOUSE SITANZE</t>
  </si>
  <si>
    <t>P017717652346Z</t>
  </si>
  <si>
    <t>462543</t>
  </si>
  <si>
    <t>TSANE EPSE SOBZE</t>
  </si>
  <si>
    <t>P016015283126B</t>
  </si>
  <si>
    <t>462544</t>
  </si>
  <si>
    <t>TSANE MADELEINE</t>
  </si>
  <si>
    <t>P096812549714W</t>
  </si>
  <si>
    <t>D III 16</t>
  </si>
  <si>
    <t>462545</t>
  </si>
  <si>
    <t>TSANE NDADEM</t>
  </si>
  <si>
    <t>REGINE BIENVENUE</t>
  </si>
  <si>
    <t>P128615151175G</t>
  </si>
  <si>
    <t>462546</t>
  </si>
  <si>
    <t>TSANE VICTOR</t>
  </si>
  <si>
    <t>P122015597189W</t>
  </si>
  <si>
    <t>462547</t>
  </si>
  <si>
    <t>TSANE ZATSA BRIGITTE ANGELE</t>
  </si>
  <si>
    <t>P096717758606X</t>
  </si>
  <si>
    <t>462548</t>
  </si>
  <si>
    <t>TSANFAH NJOPO</t>
  </si>
  <si>
    <t>P080116672797N</t>
  </si>
  <si>
    <t>462549</t>
  </si>
  <si>
    <t>TSANFOUO</t>
  </si>
  <si>
    <t>P099116489264Y</t>
  </si>
  <si>
    <t>462550</t>
  </si>
  <si>
    <t>P020017152049S</t>
  </si>
  <si>
    <t>462551</t>
  </si>
  <si>
    <t>P020017159329Y</t>
  </si>
  <si>
    <t>462552</t>
  </si>
  <si>
    <t>MARGARET MONI</t>
  </si>
  <si>
    <t>P067418339842N</t>
  </si>
  <si>
    <t>462553</t>
  </si>
  <si>
    <t>NELSON MBANG</t>
  </si>
  <si>
    <t>P059618154889A</t>
  </si>
  <si>
    <t>462554</t>
  </si>
  <si>
    <t>TSANG DJOUFFO</t>
  </si>
  <si>
    <t>ADRIEN LEVIS</t>
  </si>
  <si>
    <t>P128612336486H</t>
  </si>
  <si>
    <t>462555</t>
  </si>
  <si>
    <t>TSANG NAMEN</t>
  </si>
  <si>
    <t>MARGCLE</t>
  </si>
  <si>
    <t>P109918022066Q</t>
  </si>
  <si>
    <t>462556</t>
  </si>
  <si>
    <t>TSANG SOP</t>
  </si>
  <si>
    <t>Edith Flaure</t>
  </si>
  <si>
    <t>P098317826376C</t>
  </si>
  <si>
    <t>462557</t>
  </si>
  <si>
    <t>CALICE DORCASSE</t>
  </si>
  <si>
    <t>P090117704699M</t>
  </si>
  <si>
    <t>462558</t>
  </si>
  <si>
    <t>DUVIOL ARCANGE</t>
  </si>
  <si>
    <t>P029418436829P</t>
  </si>
  <si>
    <t>462559</t>
  </si>
  <si>
    <t>FRANCOIS MARTIAL ELISEE</t>
  </si>
  <si>
    <t>P068417493569J</t>
  </si>
  <si>
    <t>462560</t>
  </si>
  <si>
    <t>ISIDORE DIDIER</t>
  </si>
  <si>
    <t>P016917528102B</t>
  </si>
  <si>
    <t>AVENUE KENNEDY OBALA</t>
  </si>
  <si>
    <t>462561</t>
  </si>
  <si>
    <t>P099018088140R</t>
  </si>
  <si>
    <t>462562</t>
  </si>
  <si>
    <t>P049718522820B</t>
  </si>
  <si>
    <t>462563</t>
  </si>
  <si>
    <t>P078115320639A</t>
  </si>
  <si>
    <t>462564</t>
  </si>
  <si>
    <t>P065512784906T</t>
  </si>
  <si>
    <t>462565</t>
  </si>
  <si>
    <t>LUCIEN BASILE</t>
  </si>
  <si>
    <t>P127216311802J</t>
  </si>
  <si>
    <t>462566</t>
  </si>
  <si>
    <t>P078017464029J</t>
  </si>
  <si>
    <t>AHALA1</t>
  </si>
  <si>
    <t>462567</t>
  </si>
  <si>
    <t>PARIE ESTELLE</t>
  </si>
  <si>
    <t>P119014408165E</t>
  </si>
  <si>
    <t>462568</t>
  </si>
  <si>
    <t>TSANGA  SILVIS  NGOUH</t>
  </si>
  <si>
    <t>P129017754595U</t>
  </si>
  <si>
    <t>462569</t>
  </si>
  <si>
    <t>TSANGA ABANDA</t>
  </si>
  <si>
    <t>GHISLAINE AUDREY CAROLINE</t>
  </si>
  <si>
    <t>P078015296616J</t>
  </si>
  <si>
    <t>462570</t>
  </si>
  <si>
    <t>TSANGA ABE</t>
  </si>
  <si>
    <t>P029216596288S</t>
  </si>
  <si>
    <t>462571</t>
  </si>
  <si>
    <t>TSANGA ABEGA</t>
  </si>
  <si>
    <t>P058918034571R</t>
  </si>
  <si>
    <t>462572</t>
  </si>
  <si>
    <t>TSANGA ADZIGUI</t>
  </si>
  <si>
    <t>DESIRE VINCENT</t>
  </si>
  <si>
    <t>P068116842057J</t>
  </si>
  <si>
    <t>462573</t>
  </si>
  <si>
    <t>TSANGA ADZIGUI DESIRE VINCENT</t>
  </si>
  <si>
    <t>P068113151694J</t>
  </si>
  <si>
    <t>462574</t>
  </si>
  <si>
    <t>TSANGA AIME CYRIL</t>
  </si>
  <si>
    <t>P019017663146Z</t>
  </si>
  <si>
    <t>462575</t>
  </si>
  <si>
    <t>TSANGA ALIMA EPSE ELEMVA AMANA</t>
  </si>
  <si>
    <t>BARBARA ALINE</t>
  </si>
  <si>
    <t>P058016612108J</t>
  </si>
  <si>
    <t>462576</t>
  </si>
  <si>
    <t>P118017524933C</t>
  </si>
  <si>
    <t>462577</t>
  </si>
  <si>
    <t>P118017524952F</t>
  </si>
  <si>
    <t>462578</t>
  </si>
  <si>
    <t>TSANGA ANDELA</t>
  </si>
  <si>
    <t>P128214379078K</t>
  </si>
  <si>
    <t>462579</t>
  </si>
  <si>
    <t>TSANGA ASSAWOGA LOME EDMOND</t>
  </si>
  <si>
    <t>(ETS CE ET CIE )</t>
  </si>
  <si>
    <t>P108712737518A</t>
  </si>
  <si>
    <t>462580</t>
  </si>
  <si>
    <t>TSANGA ATANGANA CHRISTIAN MICHEL</t>
  </si>
  <si>
    <t>ETS TUSCOLANO</t>
  </si>
  <si>
    <t>P057918004247T</t>
  </si>
  <si>
    <t>FACE INSTITUT SUPERIEUR LA PERLE</t>
  </si>
  <si>
    <t>462581</t>
  </si>
  <si>
    <t>TSANGA ATANGANA LONGIN PATRICK</t>
  </si>
  <si>
    <t>(ETS A 3 J)</t>
  </si>
  <si>
    <t>P117900429889E</t>
  </si>
  <si>
    <t>PEAGE NKOMETOU</t>
  </si>
  <si>
    <t>462582</t>
  </si>
  <si>
    <t>TSANGA AYISSI</t>
  </si>
  <si>
    <t>P122017460875T</t>
  </si>
  <si>
    <t>462583</t>
  </si>
  <si>
    <t>TSANGA BEDIGA</t>
  </si>
  <si>
    <t>P046115585904P</t>
  </si>
  <si>
    <t>462584</t>
  </si>
  <si>
    <t>TSANGA BILOA</t>
  </si>
  <si>
    <t>P044717700031J</t>
  </si>
  <si>
    <t>462585</t>
  </si>
  <si>
    <t>P028314678559U</t>
  </si>
  <si>
    <t>462586</t>
  </si>
  <si>
    <t>TSANGA DOUALANLA</t>
  </si>
  <si>
    <t>P109517685846E</t>
  </si>
  <si>
    <t>462587</t>
  </si>
  <si>
    <t>TSANGA EBASSA</t>
  </si>
  <si>
    <t>JEAN CASIMIR</t>
  </si>
  <si>
    <t>P037216313405R</t>
  </si>
  <si>
    <t>462588</t>
  </si>
  <si>
    <t>TSANGA EDENE</t>
  </si>
  <si>
    <t>P098717507299E</t>
  </si>
  <si>
    <t>462589</t>
  </si>
  <si>
    <t>TSANGA ELOUNDOU</t>
  </si>
  <si>
    <t>ISIDORE DILANE</t>
  </si>
  <si>
    <t>P049816354650R</t>
  </si>
  <si>
    <t>462590</t>
  </si>
  <si>
    <t>TSANGA ENGAMA</t>
  </si>
  <si>
    <t>P027118440754W</t>
  </si>
  <si>
    <t>462591</t>
  </si>
  <si>
    <t>TSANGA ESSAH</t>
  </si>
  <si>
    <t>ODILE JOSINE</t>
  </si>
  <si>
    <t>P059018440549Y</t>
  </si>
  <si>
    <t>462592</t>
  </si>
  <si>
    <t>TSANGA EYADA</t>
  </si>
  <si>
    <t>P088216844618W</t>
  </si>
  <si>
    <t>462593</t>
  </si>
  <si>
    <t>TSANGA GUY ROGER (ETS LA MATURITE)</t>
  </si>
  <si>
    <t>P037700576581U</t>
  </si>
  <si>
    <t>462594</t>
  </si>
  <si>
    <t>TSANGA JEAN ARMAND</t>
  </si>
  <si>
    <t>(ETS JAT BUSINESS</t>
  </si>
  <si>
    <t>P098417606026B</t>
  </si>
  <si>
    <t>462595</t>
  </si>
  <si>
    <t>TSANGA LAURENCE</t>
  </si>
  <si>
    <t>P086812132611F</t>
  </si>
  <si>
    <t>462596</t>
  </si>
  <si>
    <t>TSANGA LEMBENBE</t>
  </si>
  <si>
    <t>STEPHANE GRÉGORY</t>
  </si>
  <si>
    <t>P049317752120W</t>
  </si>
  <si>
    <t>462597</t>
  </si>
  <si>
    <t>TSANGA LUCIEN BASILE</t>
  </si>
  <si>
    <t>P122017635481Q</t>
  </si>
  <si>
    <t>462598</t>
  </si>
  <si>
    <t>TSANGA MAMA</t>
  </si>
  <si>
    <t>P059017834729B</t>
  </si>
  <si>
    <t>462599</t>
  </si>
  <si>
    <t>TSANGA MANGA</t>
  </si>
  <si>
    <t>P058915618531B</t>
  </si>
  <si>
    <t>462600</t>
  </si>
  <si>
    <t>WINNIE-STEPHANE</t>
  </si>
  <si>
    <t>P058916408907H</t>
  </si>
  <si>
    <t>ADM AFFAIRE SOCIALES</t>
  </si>
  <si>
    <t>462601</t>
  </si>
  <si>
    <t>TSANGA MESSI</t>
  </si>
  <si>
    <t>P025615412968H</t>
  </si>
  <si>
    <t>462602</t>
  </si>
  <si>
    <t>TSANGA MESSI CLAUDE BERNARD</t>
  </si>
  <si>
    <t>(ETS CLAUDE BERNARD)</t>
  </si>
  <si>
    <t>P115900012059C</t>
  </si>
  <si>
    <t>462603</t>
  </si>
  <si>
    <t>TSANGA NDJOMO</t>
  </si>
  <si>
    <t>P018116978728A</t>
  </si>
  <si>
    <t>MOKOLO SANTA LUCIA</t>
  </si>
  <si>
    <t>462604</t>
  </si>
  <si>
    <t>TSANGA NKOMO</t>
  </si>
  <si>
    <t>P097517126284U</t>
  </si>
  <si>
    <t>462605</t>
  </si>
  <si>
    <t>TSANGA NTEDE</t>
  </si>
  <si>
    <t>P098218109910R</t>
  </si>
  <si>
    <t>462606</t>
  </si>
  <si>
    <t>TSANGA OKALA</t>
  </si>
  <si>
    <t>P010016017486Q</t>
  </si>
  <si>
    <t>ELIG NGOMO</t>
  </si>
  <si>
    <t>462607</t>
  </si>
  <si>
    <t>P048218531100W</t>
  </si>
  <si>
    <t>462608</t>
  </si>
  <si>
    <t>TSANGA PAULINE</t>
  </si>
  <si>
    <t>P015100070388B</t>
  </si>
  <si>
    <t>462609</t>
  </si>
  <si>
    <t>TSANGA TCHAMASSON</t>
  </si>
  <si>
    <t>MITCHAEL DUVAL</t>
  </si>
  <si>
    <t>P060016380756F</t>
  </si>
  <si>
    <t>462610</t>
  </si>
  <si>
    <t>TSANGA TSANGA</t>
  </si>
  <si>
    <t>P076800114142R</t>
  </si>
  <si>
    <t>462611</t>
  </si>
  <si>
    <t>TSANGA YEPMEGNI ULRICH ARSENE</t>
  </si>
  <si>
    <t>P122016286672U</t>
  </si>
  <si>
    <t>462612</t>
  </si>
  <si>
    <t>ETS TPS</t>
  </si>
  <si>
    <t>P028112696221H</t>
  </si>
  <si>
    <t>KOUMASSI - VERS LYCEE TECHNIQUE KOUMASSI</t>
  </si>
  <si>
    <t>462613</t>
  </si>
  <si>
    <t>TSANGE</t>
  </si>
  <si>
    <t>SOPHIEN ENONGENE</t>
  </si>
  <si>
    <t>P038600554987D</t>
  </si>
  <si>
    <t>462614</t>
  </si>
  <si>
    <t>TSANGHUI EPSE ENDENG</t>
  </si>
  <si>
    <t>P067916404121N</t>
  </si>
  <si>
    <t>462615</t>
  </si>
  <si>
    <t>TSANGNING NGOUFO</t>
  </si>
  <si>
    <t>P109817882496A</t>
  </si>
  <si>
    <t>462616</t>
  </si>
  <si>
    <t>TSANGO</t>
  </si>
  <si>
    <t>P018614224628L</t>
  </si>
  <si>
    <t>462617</t>
  </si>
  <si>
    <t>Tsango</t>
  </si>
  <si>
    <t>Florenc e</t>
  </si>
  <si>
    <t>P017517706230B</t>
  </si>
  <si>
    <t>462618</t>
  </si>
  <si>
    <t>TSANGO ERONGO</t>
  </si>
  <si>
    <t>P024800195187Q</t>
  </si>
  <si>
    <t>462619</t>
  </si>
  <si>
    <t>TSANGO FOTSO ANNE</t>
  </si>
  <si>
    <t>(ETS AFT TRADE &amp; COMPANY/T&amp;TCONSULTING)</t>
  </si>
  <si>
    <t>P107300285834F</t>
  </si>
  <si>
    <t>462620</t>
  </si>
  <si>
    <t>TSANGO TSANGO</t>
  </si>
  <si>
    <t>P129516304376S</t>
  </si>
  <si>
    <t>462621</t>
  </si>
  <si>
    <t>TSANGOU METSIM</t>
  </si>
  <si>
    <t>P029615675447E</t>
  </si>
  <si>
    <t>462622</t>
  </si>
  <si>
    <t>TSANGOUE</t>
  </si>
  <si>
    <t>P018016611328F</t>
  </si>
  <si>
    <t>462623</t>
  </si>
  <si>
    <t>TSANGU</t>
  </si>
  <si>
    <t>P019716616065N</t>
  </si>
  <si>
    <t>ENTRÉE MISÉRICORDE DIVINE</t>
  </si>
  <si>
    <t>462624</t>
  </si>
  <si>
    <t>TSANGUE</t>
  </si>
  <si>
    <t>P124617617108U</t>
  </si>
  <si>
    <t>462625</t>
  </si>
  <si>
    <t>P018212674630Q</t>
  </si>
  <si>
    <t>462626</t>
  </si>
  <si>
    <t>P037517741264E</t>
  </si>
  <si>
    <t>462627</t>
  </si>
  <si>
    <t>P017000147191B</t>
  </si>
  <si>
    <t>462628</t>
  </si>
  <si>
    <t>P056618010993A</t>
  </si>
  <si>
    <t>462629</t>
  </si>
  <si>
    <t>P027516468962N</t>
  </si>
  <si>
    <t>HEBERGEMENT (MARTA HOTEL)</t>
  </si>
  <si>
    <t>462630</t>
  </si>
  <si>
    <t>P018916028554M</t>
  </si>
  <si>
    <t>462631</t>
  </si>
  <si>
    <t>P106600192784B</t>
  </si>
  <si>
    <t>462632</t>
  </si>
  <si>
    <t>ROMIAL HEDRIC</t>
  </si>
  <si>
    <t>P108217667572C</t>
  </si>
  <si>
    <t>VENTE POISON</t>
  </si>
  <si>
    <t>462633</t>
  </si>
  <si>
    <t>tsangue</t>
  </si>
  <si>
    <t>vanissa linda</t>
  </si>
  <si>
    <t>P019217962488M</t>
  </si>
  <si>
    <t>462634</t>
  </si>
  <si>
    <t>YVES THIERY</t>
  </si>
  <si>
    <t>P128714418566B</t>
  </si>
  <si>
    <t>462635</t>
  </si>
  <si>
    <t>TSANGUE ATIOGUIM</t>
  </si>
  <si>
    <t>ALVINE LYNDA</t>
  </si>
  <si>
    <t>P099318415751M</t>
  </si>
  <si>
    <t>69142432</t>
  </si>
  <si>
    <t>462636</t>
  </si>
  <si>
    <t>P099016447906Q</t>
  </si>
  <si>
    <t>KOUOGOUO CARREFOUR TOURISTIQUE</t>
  </si>
  <si>
    <t>462637</t>
  </si>
  <si>
    <t>TSANGUE AWOUNFOUO</t>
  </si>
  <si>
    <t>P099917081974B</t>
  </si>
  <si>
    <t>462638</t>
  </si>
  <si>
    <t>TSANGUE CLEMENT</t>
  </si>
  <si>
    <t>P037412553367G</t>
  </si>
  <si>
    <t>462639</t>
  </si>
  <si>
    <t>Tsangue djousse</t>
  </si>
  <si>
    <t>P068217852571B</t>
  </si>
  <si>
    <t>462640</t>
  </si>
  <si>
    <t>TSANGUE DJOUSSE</t>
  </si>
  <si>
    <t>P068216721917L</t>
  </si>
  <si>
    <t>NGOLDEN</t>
  </si>
  <si>
    <t>462641</t>
  </si>
  <si>
    <t>TSANGUE DONFACK</t>
  </si>
  <si>
    <t>P019617170396F</t>
  </si>
  <si>
    <t>657557774</t>
  </si>
  <si>
    <t>462642</t>
  </si>
  <si>
    <t>TSANGUE DONFACK Epse SIGNING</t>
  </si>
  <si>
    <t>VIVIANE GLWADYS</t>
  </si>
  <si>
    <t>P018317695336H</t>
  </si>
  <si>
    <t>462643</t>
  </si>
  <si>
    <t>TSANGUE DONGMOMO</t>
  </si>
  <si>
    <t>P089316695763B</t>
  </si>
  <si>
    <t>462644</t>
  </si>
  <si>
    <t>TSANGUE EPSE KEUFACK</t>
  </si>
  <si>
    <t>P016716399635M</t>
  </si>
  <si>
    <t>462645</t>
  </si>
  <si>
    <t>TSANGUE EPSEE DOUMTSOP JULIENNE</t>
  </si>
  <si>
    <t>ETS TD JULIENNE</t>
  </si>
  <si>
    <t>P015700094667A</t>
  </si>
  <si>
    <t>462646</t>
  </si>
  <si>
    <t>TSANGUE JEAN RENE</t>
  </si>
  <si>
    <t>P017213347494W</t>
  </si>
  <si>
    <t>462647</t>
  </si>
  <si>
    <t>TSANGUE MELI EPSEE AWOUNGOUO</t>
  </si>
  <si>
    <t>P127900370068N</t>
  </si>
  <si>
    <t>BP2010 YAOUNDE/DAMAS</t>
  </si>
  <si>
    <t>462648</t>
  </si>
  <si>
    <t>TSANGUE MOMO</t>
  </si>
  <si>
    <t>P069416299672M</t>
  </si>
  <si>
    <t>MOULIN+MOULINEX</t>
  </si>
  <si>
    <t>462649</t>
  </si>
  <si>
    <t>TSANGUE MOUD PASCAL</t>
  </si>
  <si>
    <t>P049012315349Z</t>
  </si>
  <si>
    <t>462650</t>
  </si>
  <si>
    <t>TSANGUE NGANDJON</t>
  </si>
  <si>
    <t>LYONEL</t>
  </si>
  <si>
    <t>P029518027688S</t>
  </si>
  <si>
    <t>462651</t>
  </si>
  <si>
    <t>TSANGUE NGANNOU</t>
  </si>
  <si>
    <t>P108417736965F</t>
  </si>
  <si>
    <t>462652</t>
  </si>
  <si>
    <t>TSANGUE NIMPA</t>
  </si>
  <si>
    <t>P028616154632K</t>
  </si>
  <si>
    <t>462653</t>
  </si>
  <si>
    <t>TSANGUE PHILEMON ALAIN</t>
  </si>
  <si>
    <t>P027512527470X</t>
  </si>
  <si>
    <t>CPT D 173</t>
  </si>
  <si>
    <t>462654</t>
  </si>
  <si>
    <t>TSANGUE PIERRE DAVID</t>
  </si>
  <si>
    <t>P077216321483E</t>
  </si>
  <si>
    <t>462655</t>
  </si>
  <si>
    <t>TSANGUE SAFFO</t>
  </si>
  <si>
    <t>P068317294628C</t>
  </si>
  <si>
    <t>462656</t>
  </si>
  <si>
    <t>TSANGUE SOFACK</t>
  </si>
  <si>
    <t>P037717834203D</t>
  </si>
  <si>
    <t>462657</t>
  </si>
  <si>
    <t>TSANGUE TATANGMO MARTIN BLAISE</t>
  </si>
  <si>
    <t>ETS TSANGUE TATANGMO MARTIN BLAISE</t>
  </si>
  <si>
    <t>P097612403773A</t>
  </si>
  <si>
    <t>462658</t>
  </si>
  <si>
    <t>TSANGUE TATSINDJOU</t>
  </si>
  <si>
    <t>BRYAN TORRES</t>
  </si>
  <si>
    <t>P060617887804X</t>
  </si>
  <si>
    <t>462659</t>
  </si>
  <si>
    <t>TSANGUE TSAFACK EPSEE FOSSO</t>
  </si>
  <si>
    <t>LEA MADELEINE</t>
  </si>
  <si>
    <t>P016300419045Y</t>
  </si>
  <si>
    <t>462660</t>
  </si>
  <si>
    <t>TSANGUE TSANANG</t>
  </si>
  <si>
    <t>P098717877733C</t>
  </si>
  <si>
    <t>462661</t>
  </si>
  <si>
    <t>TSANGUE.NIMPA FABRICE</t>
  </si>
  <si>
    <t>P028618060786P</t>
  </si>
  <si>
    <t>462662</t>
  </si>
  <si>
    <t>TSANGUEU</t>
  </si>
  <si>
    <t>BARBARA EVA</t>
  </si>
  <si>
    <t>P028218034598E</t>
  </si>
  <si>
    <t>462663</t>
  </si>
  <si>
    <t>TSANGUEU SILATSA</t>
  </si>
  <si>
    <t>P117315723632H</t>
  </si>
  <si>
    <t>462664</t>
  </si>
  <si>
    <t>TSANGUEU ZANGUEU EDWIGE</t>
  </si>
  <si>
    <t>P057613371834H</t>
  </si>
  <si>
    <t>EMPLOYE ECOLE PRIVEE GROUPE BILINGUE MAJIO</t>
  </si>
  <si>
    <t>462665</t>
  </si>
  <si>
    <t>TSANGWE</t>
  </si>
  <si>
    <t>P126612423571B</t>
  </si>
  <si>
    <t>SMALL QUINCALLERIE</t>
  </si>
  <si>
    <t>462666</t>
  </si>
  <si>
    <t>TSANHA</t>
  </si>
  <si>
    <t>P049317973752T</t>
  </si>
  <si>
    <t>462667</t>
  </si>
  <si>
    <t>TSANJO OKONO</t>
  </si>
  <si>
    <t>VANESSA PRUDENCE</t>
  </si>
  <si>
    <t>P059317449759P</t>
  </si>
  <si>
    <t>462668</t>
  </si>
  <si>
    <t>TSANKUGNI NANDA</t>
  </si>
  <si>
    <t>P088816108563N</t>
  </si>
  <si>
    <t>DEPANNAGE ET ENTRETIEN ELECTRONIQUE</t>
  </si>
  <si>
    <t>462669</t>
  </si>
  <si>
    <t>TSANKUNGNING</t>
  </si>
  <si>
    <t>P107917702219T</t>
  </si>
  <si>
    <t>462670</t>
  </si>
  <si>
    <t>TSANNANG TEMFACK GABY</t>
  </si>
  <si>
    <t>P118500467053G</t>
  </si>
  <si>
    <t>462671</t>
  </si>
  <si>
    <t>TSANNANG TONLEU</t>
  </si>
  <si>
    <t>P030016263775C</t>
  </si>
  <si>
    <t>462672</t>
  </si>
  <si>
    <t>TSANO</t>
  </si>
  <si>
    <t>DORICE FÉLICITE</t>
  </si>
  <si>
    <t>P108017727321M</t>
  </si>
  <si>
    <t>462673</t>
  </si>
  <si>
    <t>P047015972131Q</t>
  </si>
  <si>
    <t>462674</t>
  </si>
  <si>
    <t>P047014416013N</t>
  </si>
  <si>
    <t>462675</t>
  </si>
  <si>
    <t>TSANO KETCHOUKO</t>
  </si>
  <si>
    <t>P069816993045N</t>
  </si>
  <si>
    <t>462676</t>
  </si>
  <si>
    <t>TSANO KEUMBENG</t>
  </si>
  <si>
    <t>JEPHTE JAH JIRE</t>
  </si>
  <si>
    <t>P039418423675W</t>
  </si>
  <si>
    <t>JAH JIRESTUDENT</t>
  </si>
  <si>
    <t>462677</t>
  </si>
  <si>
    <t>TSANO NOGUE</t>
  </si>
  <si>
    <t>CHRETIEN BASILE</t>
  </si>
  <si>
    <t>P027316928675Z</t>
  </si>
  <si>
    <t>462678</t>
  </si>
  <si>
    <t>TSANO NOUBISSI</t>
  </si>
  <si>
    <t>P088717626324M</t>
  </si>
  <si>
    <t>462679</t>
  </si>
  <si>
    <t>TSANOU</t>
  </si>
  <si>
    <t>P089417187737D</t>
  </si>
  <si>
    <t>462680</t>
  </si>
  <si>
    <t>TSANOU KENFACK</t>
  </si>
  <si>
    <t>P108517679145R</t>
  </si>
  <si>
    <t>ELECTROMENAGER</t>
  </si>
  <si>
    <t>462681</t>
  </si>
  <si>
    <t>TSANOU KENFACK SONIA</t>
  </si>
  <si>
    <t>P108516826846H</t>
  </si>
  <si>
    <t>462682</t>
  </si>
  <si>
    <t>TSANOU LOUIS</t>
  </si>
  <si>
    <t>P039117067156U</t>
  </si>
  <si>
    <t>462683</t>
  </si>
  <si>
    <t>TSANSI MBA</t>
  </si>
  <si>
    <t>P106217316944W</t>
  </si>
  <si>
    <t>462684</t>
  </si>
  <si>
    <t>TSANTCHO</t>
  </si>
  <si>
    <t>EMMANUEL LAETITIA</t>
  </si>
  <si>
    <t>P039817509916N</t>
  </si>
  <si>
    <t>462685</t>
  </si>
  <si>
    <t>TSANTCHOU YEMATA</t>
  </si>
  <si>
    <t>P078614440191D</t>
  </si>
  <si>
    <t>462686</t>
  </si>
  <si>
    <t>TSANTSUINING</t>
  </si>
  <si>
    <t>P066912641692B</t>
  </si>
  <si>
    <t>462687</t>
  </si>
  <si>
    <t>TSANYO</t>
  </si>
  <si>
    <t>GUILLIANE FLOON</t>
  </si>
  <si>
    <t>P108416021684A</t>
  </si>
  <si>
    <t>462688</t>
  </si>
  <si>
    <t>TSANYO SONKOUE</t>
  </si>
  <si>
    <t>P088317725025Y</t>
  </si>
  <si>
    <t>462689</t>
  </si>
  <si>
    <t>TSANYO TIWA</t>
  </si>
  <si>
    <t>RAOUL LEONCE</t>
  </si>
  <si>
    <t>P039216253779P</t>
  </si>
  <si>
    <t>462690</t>
  </si>
  <si>
    <t>TSANYON</t>
  </si>
  <si>
    <t>P017012407161K</t>
  </si>
  <si>
    <t>462691</t>
  </si>
  <si>
    <t>TSANZE MECONWO</t>
  </si>
  <si>
    <t>PELLAGIE MATURINE</t>
  </si>
  <si>
    <t>P088516830774D</t>
  </si>
  <si>
    <t>BAFOUSSAM (DJELENG I)</t>
  </si>
  <si>
    <t>462692</t>
  </si>
  <si>
    <t>TSAP FOPA BORIS</t>
  </si>
  <si>
    <t>P068116700621Q</t>
  </si>
  <si>
    <t>462693</t>
  </si>
  <si>
    <t>P040016924429S</t>
  </si>
  <si>
    <t>11ESAKA</t>
  </si>
  <si>
    <t>462694</t>
  </si>
  <si>
    <t>TSAP SOAP SARL</t>
  </si>
  <si>
    <t>M031917774210E</t>
  </si>
  <si>
    <t>PRODUCTION ET LA TRANSFORMATION DE L'HUILE VEGETALE</t>
  </si>
  <si>
    <t>462695</t>
  </si>
  <si>
    <t>TSAPAZE PIERRE</t>
  </si>
  <si>
    <t>P122016094254E</t>
  </si>
  <si>
    <t>462696</t>
  </si>
  <si>
    <t>TSAPBING</t>
  </si>
  <si>
    <t>P096718126479G</t>
  </si>
  <si>
    <t>462697</t>
  </si>
  <si>
    <t>TSAPE</t>
  </si>
  <si>
    <t>P125900548917D</t>
  </si>
  <si>
    <t>462698</t>
  </si>
  <si>
    <t>TSAPE CHARLES ROGER</t>
  </si>
  <si>
    <t>(ETS ROGKY)</t>
  </si>
  <si>
    <t>P075800094339G</t>
  </si>
  <si>
    <t>BOTA CITE SIC</t>
  </si>
  <si>
    <t>462699</t>
  </si>
  <si>
    <t>Tsapete</t>
  </si>
  <si>
    <t>P039217827294L</t>
  </si>
  <si>
    <t>462700</t>
  </si>
  <si>
    <t>TSAPFO MBO</t>
  </si>
  <si>
    <t>P039216377308B</t>
  </si>
  <si>
    <t>462701</t>
  </si>
  <si>
    <t>TSAPFOU</t>
  </si>
  <si>
    <t>P098416421544U</t>
  </si>
  <si>
    <t>462702</t>
  </si>
  <si>
    <t>TSAPGNIA MEKONTSO HERMAN RODRIGUE</t>
  </si>
  <si>
    <t>P038718105787E</t>
  </si>
  <si>
    <t>462703</t>
  </si>
  <si>
    <t>TSAPGOU AWOUGMO MYRIAM</t>
  </si>
  <si>
    <t>P078612625178J</t>
  </si>
  <si>
    <t>FACE CONSTELLATION</t>
  </si>
  <si>
    <t>462704</t>
  </si>
  <si>
    <t>TSAPGOU MARTIN</t>
  </si>
  <si>
    <t>P014617536894C</t>
  </si>
  <si>
    <t>462705</t>
  </si>
  <si>
    <t>TSAPGUEU SONNA</t>
  </si>
  <si>
    <t>P048416727044U</t>
  </si>
  <si>
    <t>462706</t>
  </si>
  <si>
    <t>TSAPGUIM</t>
  </si>
  <si>
    <t>P058317709631T</t>
  </si>
  <si>
    <t>462707</t>
  </si>
  <si>
    <t>ADALAIDE PLACEDE</t>
  </si>
  <si>
    <t>P058516723980A</t>
  </si>
  <si>
    <t>FACE DELEGATION DES MINES ET ENERGIE</t>
  </si>
  <si>
    <t>462708</t>
  </si>
  <si>
    <t>P107712528311K</t>
  </si>
  <si>
    <t>462709</t>
  </si>
  <si>
    <t>P018714641594C</t>
  </si>
  <si>
    <t>NKOLNDA FACE TOTAL</t>
  </si>
  <si>
    <t>462710</t>
  </si>
  <si>
    <t>P116900305460L</t>
  </si>
  <si>
    <t>462711</t>
  </si>
  <si>
    <t>ANDRÉ CHARCOT</t>
  </si>
  <si>
    <t>P126817555771J</t>
  </si>
  <si>
    <t>462712</t>
  </si>
  <si>
    <t>P077517495981S</t>
  </si>
  <si>
    <t>AVANT ROND-POINT BALESSING</t>
  </si>
  <si>
    <t>462713</t>
  </si>
  <si>
    <t>P018516027239F</t>
  </si>
  <si>
    <t>462714</t>
  </si>
  <si>
    <t>P089018484499G</t>
  </si>
  <si>
    <t>AVANT L'ECOLE</t>
  </si>
  <si>
    <t>462715</t>
  </si>
  <si>
    <t>AUSCAR</t>
  </si>
  <si>
    <t>P017117731782H</t>
  </si>
  <si>
    <t>462716</t>
  </si>
  <si>
    <t>P118417557268H</t>
  </si>
  <si>
    <t>462717</t>
  </si>
  <si>
    <t>Catherine Lajoie</t>
  </si>
  <si>
    <t>P097417699126R</t>
  </si>
  <si>
    <t>462718</t>
  </si>
  <si>
    <t>P129116071694S</t>
  </si>
  <si>
    <t>462719</t>
  </si>
  <si>
    <t>P027517932486K</t>
  </si>
  <si>
    <t>462720</t>
  </si>
  <si>
    <t>P128717535018T</t>
  </si>
  <si>
    <t>462721</t>
  </si>
  <si>
    <t>FOUODO RENE</t>
  </si>
  <si>
    <t>P068116428082D</t>
  </si>
  <si>
    <t>MINI VENTE DES PIECES D'ELECTRICITE</t>
  </si>
  <si>
    <t>462722</t>
  </si>
  <si>
    <t>FRANKLIN ROOSVELT (CITY FASHION)</t>
  </si>
  <si>
    <t>P029617231866D</t>
  </si>
  <si>
    <t>YAOUNDÉ -SIMBOCK</t>
  </si>
  <si>
    <t>462723</t>
  </si>
  <si>
    <t>GEORGE HUBERT</t>
  </si>
  <si>
    <t>P038915400957R</t>
  </si>
  <si>
    <t>462724</t>
  </si>
  <si>
    <t>P038817210573B</t>
  </si>
  <si>
    <t>462725</t>
  </si>
  <si>
    <t>GIRESSE MARCEL</t>
  </si>
  <si>
    <t>P049017533174X</t>
  </si>
  <si>
    <t>462726</t>
  </si>
  <si>
    <t>P098316902583Z</t>
  </si>
  <si>
    <t>462727</t>
  </si>
  <si>
    <t>P098312218979R</t>
  </si>
  <si>
    <t>462728</t>
  </si>
  <si>
    <t>P118800474555Q</t>
  </si>
  <si>
    <t>462729</t>
  </si>
  <si>
    <t>P118817600316F</t>
  </si>
  <si>
    <t>462730</t>
  </si>
  <si>
    <t>P119316577152N</t>
  </si>
  <si>
    <t>462731</t>
  </si>
  <si>
    <t>P015017056768R</t>
  </si>
  <si>
    <t>462732</t>
  </si>
  <si>
    <t>P019415251209M</t>
  </si>
  <si>
    <t>462733</t>
  </si>
  <si>
    <t>LEVIE.</t>
  </si>
  <si>
    <t>P067118531143Q</t>
  </si>
  <si>
    <t>462734</t>
  </si>
  <si>
    <t>P015812102733N</t>
  </si>
  <si>
    <t>QTIER BATOUMOC</t>
  </si>
  <si>
    <t>462735</t>
  </si>
  <si>
    <t>P069217796499X</t>
  </si>
  <si>
    <t>462736</t>
  </si>
  <si>
    <t>MERVILIN</t>
  </si>
  <si>
    <t>P089216831960W</t>
  </si>
  <si>
    <t>462737</t>
  </si>
  <si>
    <t>P078114416601U</t>
  </si>
  <si>
    <t>462738</t>
  </si>
  <si>
    <t>P039414379276M</t>
  </si>
  <si>
    <t>462739</t>
  </si>
  <si>
    <t>ONDRINE LAURE</t>
  </si>
  <si>
    <t>P080318371586C</t>
  </si>
  <si>
    <t>462740</t>
  </si>
  <si>
    <t>P126117789704H</t>
  </si>
  <si>
    <t>462741</t>
  </si>
  <si>
    <t>P039517659416L</t>
  </si>
  <si>
    <t>462742</t>
  </si>
  <si>
    <t>P117612402247Y</t>
  </si>
  <si>
    <t>462743</t>
  </si>
  <si>
    <t>P018514963287U</t>
  </si>
  <si>
    <t>462744</t>
  </si>
  <si>
    <t>SERGE THOMAS</t>
  </si>
  <si>
    <t>P117615059784U</t>
  </si>
  <si>
    <t>462745</t>
  </si>
  <si>
    <t>P059117504838E</t>
  </si>
  <si>
    <t>462746</t>
  </si>
  <si>
    <t>P066417555752T</t>
  </si>
  <si>
    <t>462747</t>
  </si>
  <si>
    <t>VERONIQUE BENEDICTA</t>
  </si>
  <si>
    <t>P037417725847T</t>
  </si>
  <si>
    <t>462748</t>
  </si>
  <si>
    <t>P037417987630S</t>
  </si>
  <si>
    <t>462749</t>
  </si>
  <si>
    <t>P066618533836U</t>
  </si>
  <si>
    <t>462750</t>
  </si>
  <si>
    <t>P066815510437Z</t>
  </si>
  <si>
    <t>462751</t>
  </si>
  <si>
    <t>YVES DESMOND</t>
  </si>
  <si>
    <t>P019317469984X</t>
  </si>
  <si>
    <t>HUITIÈME BASTOS</t>
  </si>
  <si>
    <t>462752</t>
  </si>
  <si>
    <t>TSAPI ARMAND DEVICE</t>
  </si>
  <si>
    <t>P122017544523K</t>
  </si>
  <si>
    <t>462753</t>
  </si>
  <si>
    <t>TSAPI AUSCAR</t>
  </si>
  <si>
    <t>P122017535760A</t>
  </si>
  <si>
    <t>462754</t>
  </si>
  <si>
    <t>TSAPI BERNADETTE</t>
  </si>
  <si>
    <t>P086400396741W</t>
  </si>
  <si>
    <t>462755</t>
  </si>
  <si>
    <t>TSAPI BORIS PATOU</t>
  </si>
  <si>
    <t>P122017046633E</t>
  </si>
  <si>
    <t>462756</t>
  </si>
  <si>
    <t>TSAPI CLAUVIN</t>
  </si>
  <si>
    <t>TASPI CLAUVIN</t>
  </si>
  <si>
    <t>P027100486120Q</t>
  </si>
  <si>
    <t>462757</t>
  </si>
  <si>
    <t>TSAPI DAGHA</t>
  </si>
  <si>
    <t>P080017463777E</t>
  </si>
  <si>
    <t>BERTOUA / ENIA</t>
  </si>
  <si>
    <t>462758</t>
  </si>
  <si>
    <t>TSAPI DIEFOUO RICHARD</t>
  </si>
  <si>
    <t>P077312240522B</t>
  </si>
  <si>
    <t>462759</t>
  </si>
  <si>
    <t>TSAPI DJEUWA</t>
  </si>
  <si>
    <t>P108018107896C</t>
  </si>
  <si>
    <t>462760</t>
  </si>
  <si>
    <t>TSAPI DJIALA</t>
  </si>
  <si>
    <t>P048116709696Q</t>
  </si>
  <si>
    <t>ELOMZOCK</t>
  </si>
  <si>
    <t>462761</t>
  </si>
  <si>
    <t>TSAPI DJIMELI</t>
  </si>
  <si>
    <t>P089517445320T</t>
  </si>
  <si>
    <t>462762</t>
  </si>
  <si>
    <t>TSAPI DJOUDA</t>
  </si>
  <si>
    <t>CAROLINE LINDA (ETS RESIDENCE CAROLINE)</t>
  </si>
  <si>
    <t>P048416273230E</t>
  </si>
  <si>
    <t>FACE COLLEGE ST CHARLES BORROME</t>
  </si>
  <si>
    <t>462763</t>
  </si>
  <si>
    <t>TSAPI DOUANLA</t>
  </si>
  <si>
    <t>ALI DUMONT</t>
  </si>
  <si>
    <t>P019716424945M</t>
  </si>
  <si>
    <t>462764</t>
  </si>
  <si>
    <t>TSAPI DOUMTSOP STEVE</t>
  </si>
  <si>
    <t>P090318003072S</t>
  </si>
  <si>
    <t>462765</t>
  </si>
  <si>
    <t>Tsapi dountio</t>
  </si>
  <si>
    <t>P019517704509X</t>
  </si>
  <si>
    <t>462766</t>
  </si>
  <si>
    <t>TSAPI DOUNTIO</t>
  </si>
  <si>
    <t>P019518108933K</t>
  </si>
  <si>
    <t>462767</t>
  </si>
  <si>
    <t>TSAPI DOUNTSOP</t>
  </si>
  <si>
    <t>P088717010004G</t>
  </si>
  <si>
    <t>462768</t>
  </si>
  <si>
    <t>TSAPI EPSE MELLI</t>
  </si>
  <si>
    <t>P067416702150E</t>
  </si>
  <si>
    <t>MASSEUSE PROF</t>
  </si>
  <si>
    <t>GAGAM</t>
  </si>
  <si>
    <t>462769</t>
  </si>
  <si>
    <t>TSAPI FABRICE</t>
  </si>
  <si>
    <t>P062317706440T</t>
  </si>
  <si>
    <t>462770</t>
  </si>
  <si>
    <t>TSAPI FEUKENG</t>
  </si>
  <si>
    <t>P087600363004B</t>
  </si>
  <si>
    <t>462771</t>
  </si>
  <si>
    <t>TSAPI FEUMENE ROGER</t>
  </si>
  <si>
    <t>TSAPI FEUMENE</t>
  </si>
  <si>
    <t>P029412704786Z</t>
  </si>
  <si>
    <t>462772</t>
  </si>
  <si>
    <t>TSAPI FOMADO</t>
  </si>
  <si>
    <t>JULIOS TETE</t>
  </si>
  <si>
    <t>P079516461488Z</t>
  </si>
  <si>
    <t>EN FACE TOTAL</t>
  </si>
  <si>
    <t>462773</t>
  </si>
  <si>
    <t>TSAPI FOPA CYRILLE</t>
  </si>
  <si>
    <t>P108816696880U</t>
  </si>
  <si>
    <t>462774</t>
  </si>
  <si>
    <t>TSAPI HELENE</t>
  </si>
  <si>
    <t>P106100158122T</t>
  </si>
  <si>
    <t>462775</t>
  </si>
  <si>
    <t>TSAPI HERVE</t>
  </si>
  <si>
    <t>P088212244369Y</t>
  </si>
  <si>
    <t>VENTE PHONES</t>
  </si>
  <si>
    <t>SAMAK BAR</t>
  </si>
  <si>
    <t>462776</t>
  </si>
  <si>
    <t>TSAPI KEGNE</t>
  </si>
  <si>
    <t>MARIRENE</t>
  </si>
  <si>
    <t>P029217528598X</t>
  </si>
  <si>
    <t>462777</t>
  </si>
  <si>
    <t>P029216844146L</t>
  </si>
  <si>
    <t>462778</t>
  </si>
  <si>
    <t>TSAPI KENNE</t>
  </si>
  <si>
    <t>P017117830755A</t>
  </si>
  <si>
    <t>462779</t>
  </si>
  <si>
    <t>P017116128632N</t>
  </si>
  <si>
    <t>CHAMP BLOC CHINOIS BOX 47 SECTEUR HABILLEMENT</t>
  </si>
  <si>
    <t>462780</t>
  </si>
  <si>
    <t>TSAPI KENOU</t>
  </si>
  <si>
    <t>SEDOINE APHRODITE</t>
  </si>
  <si>
    <t>P108114928047F</t>
  </si>
  <si>
    <t>462781</t>
  </si>
  <si>
    <t>TSAPI KEUNANG</t>
  </si>
  <si>
    <t>IVANA BELVIANE</t>
  </si>
  <si>
    <t>P050217876063S</t>
  </si>
  <si>
    <t>462782</t>
  </si>
  <si>
    <t>TSAPI KOUGOUM FERDINAND</t>
  </si>
  <si>
    <t>P018712625461C</t>
  </si>
  <si>
    <t>COMPTOIR 671</t>
  </si>
  <si>
    <t>462783</t>
  </si>
  <si>
    <t>TSAPI KOUKEU</t>
  </si>
  <si>
    <t>ROSELINE CLAIRE</t>
  </si>
  <si>
    <t>P079017694743H</t>
  </si>
  <si>
    <t>462784</t>
  </si>
  <si>
    <t>TSAPI LAURE</t>
  </si>
  <si>
    <t>EDWIGE SONKOUE</t>
  </si>
  <si>
    <t>P018917775374G</t>
  </si>
  <si>
    <t>462785</t>
  </si>
  <si>
    <t>TSAPI LUDOVIC</t>
  </si>
  <si>
    <t>P127300482159A</t>
  </si>
  <si>
    <t>462786</t>
  </si>
  <si>
    <t>TSAPI MANETIO ALEX</t>
  </si>
  <si>
    <t>P068417418341N</t>
  </si>
  <si>
    <t>462787</t>
  </si>
  <si>
    <t>TSAPI MARTINE</t>
  </si>
  <si>
    <t>P015000470234A</t>
  </si>
  <si>
    <t>VENTE APP ELEC</t>
  </si>
  <si>
    <t>462788</t>
  </si>
  <si>
    <t>TSAPI MATSAGUEM</t>
  </si>
  <si>
    <t>P109816276865Y</t>
  </si>
  <si>
    <t>BONAMOUSSADI _DOUALA</t>
  </si>
  <si>
    <t>462789</t>
  </si>
  <si>
    <t>TSAPI MBOUZEKO</t>
  </si>
  <si>
    <t>MARIE DANIELE</t>
  </si>
  <si>
    <t>P098917694002A</t>
  </si>
  <si>
    <t>462790</t>
  </si>
  <si>
    <t>TSAPI MELATA</t>
  </si>
  <si>
    <t>P108118606005E</t>
  </si>
  <si>
    <t>PHARMACIE D'AKWA</t>
  </si>
  <si>
    <t>462791</t>
  </si>
  <si>
    <t>TSAPI MELI</t>
  </si>
  <si>
    <t>P079017360064X</t>
  </si>
  <si>
    <t>462792</t>
  </si>
  <si>
    <t>TSAPI MELI ULRICH DELOR TEL 697919937</t>
  </si>
  <si>
    <t>P122017058396Q</t>
  </si>
  <si>
    <t>462793</t>
  </si>
  <si>
    <t>TSAPI MERVEILLE LAURE</t>
  </si>
  <si>
    <t>(ETS QUINCAILLERIE LA MERVEILLE)</t>
  </si>
  <si>
    <t>P010117489469U</t>
  </si>
  <si>
    <t>462794</t>
  </si>
  <si>
    <t>TSAPI MINTEDEM</t>
  </si>
  <si>
    <t>P017916158993S</t>
  </si>
  <si>
    <t>462795</t>
  </si>
  <si>
    <t>TSAPI NEMKENANG</t>
  </si>
  <si>
    <t>P079016117927B</t>
  </si>
  <si>
    <t>UNIVERSITÉ YAOUNDE 2</t>
  </si>
  <si>
    <t>462796</t>
  </si>
  <si>
    <t>TSAPI NGOUANA Emérance</t>
  </si>
  <si>
    <t>P058912332587M</t>
  </si>
  <si>
    <t>462797</t>
  </si>
  <si>
    <t>TSAPI NGOUFO</t>
  </si>
  <si>
    <t>BRILLANDINE</t>
  </si>
  <si>
    <t>P028512695023U</t>
  </si>
  <si>
    <t>462798</t>
  </si>
  <si>
    <t>TSAPI NOHO</t>
  </si>
  <si>
    <t>P080117987891Z</t>
  </si>
  <si>
    <t>462799</t>
  </si>
  <si>
    <t>TSAPI OLIVIER</t>
  </si>
  <si>
    <t>P049118245115R</t>
  </si>
  <si>
    <t>462800</t>
  </si>
  <si>
    <t>TSAPI PANGOU</t>
  </si>
  <si>
    <t>P020216944030G</t>
  </si>
  <si>
    <t>462801</t>
  </si>
  <si>
    <t>TSAPI PATRICE</t>
  </si>
  <si>
    <t>P017700426681D</t>
  </si>
  <si>
    <t>462802</t>
  </si>
  <si>
    <t>TSAPI PENKA</t>
  </si>
  <si>
    <t>P068717306551B</t>
  </si>
  <si>
    <t>462803</t>
  </si>
  <si>
    <t>TSAPI PENKA ROMEO</t>
  </si>
  <si>
    <t>P068700505721X</t>
  </si>
  <si>
    <t>462804</t>
  </si>
  <si>
    <t>Tsapi piebeng</t>
  </si>
  <si>
    <t>P059517809962E</t>
  </si>
  <si>
    <t>462805</t>
  </si>
  <si>
    <t>TSAPI TADAHA</t>
  </si>
  <si>
    <t>SERGE APPOLIN</t>
  </si>
  <si>
    <t>P078817743169Y</t>
  </si>
  <si>
    <t>462806</t>
  </si>
  <si>
    <t>TSAPI TADJI EPSE TCHINDA</t>
  </si>
  <si>
    <t>P018317802447N</t>
  </si>
  <si>
    <t>462807</t>
  </si>
  <si>
    <t>TSAPI TCHINDA</t>
  </si>
  <si>
    <t>P068915421856F</t>
  </si>
  <si>
    <t>462808</t>
  </si>
  <si>
    <t>P067914411520A</t>
  </si>
  <si>
    <t>462809</t>
  </si>
  <si>
    <t>TSAPI TCHOFFO AIME PATRICE</t>
  </si>
  <si>
    <t>P039212554549M</t>
  </si>
  <si>
    <t>462810</t>
  </si>
  <si>
    <t>TSAPI TCHOUATA</t>
  </si>
  <si>
    <t>P059015976875Q</t>
  </si>
  <si>
    <t>462811</t>
  </si>
  <si>
    <t>TSAPI TCHOUFO</t>
  </si>
  <si>
    <t>P018517773865N</t>
  </si>
  <si>
    <t>462812</t>
  </si>
  <si>
    <t>TSAPI TCHOUPO</t>
  </si>
  <si>
    <t>SYL VAIN</t>
  </si>
  <si>
    <t>P018517783635T</t>
  </si>
  <si>
    <t>462813</t>
  </si>
  <si>
    <t>TSAPI TCHOUPOU</t>
  </si>
  <si>
    <t>P040317769649Y</t>
  </si>
  <si>
    <t>462814</t>
  </si>
  <si>
    <t>TSAPI TCHOUTEZO</t>
  </si>
  <si>
    <t>P037916357016K</t>
  </si>
  <si>
    <t>462815</t>
  </si>
  <si>
    <t>TSAPI TEMBEG</t>
  </si>
  <si>
    <t>NATACHA VIVIENNE</t>
  </si>
  <si>
    <t>P029817943141F</t>
  </si>
  <si>
    <t>462816</t>
  </si>
  <si>
    <t>TSAPI TIAYON</t>
  </si>
  <si>
    <t>SEVERIN MERIME</t>
  </si>
  <si>
    <t>P057800168052L</t>
  </si>
  <si>
    <t>462817</t>
  </si>
  <si>
    <t>TSAPI TIMENE</t>
  </si>
  <si>
    <t>P108112642711E</t>
  </si>
  <si>
    <t>QTIER DJELENG II
LIEU DIT MARCHE A
CPT.H25 BIS</t>
  </si>
  <si>
    <t>462818</t>
  </si>
  <si>
    <t>TSAPI TIOMELA</t>
  </si>
  <si>
    <t>P108012713141P</t>
  </si>
  <si>
    <t>462819</t>
  </si>
  <si>
    <t>TSAPI TIOTSIA</t>
  </si>
  <si>
    <t>ARNAULD CEDRIC</t>
  </si>
  <si>
    <t>P049417983252S</t>
  </si>
  <si>
    <t>462820</t>
  </si>
  <si>
    <t>TSAPI TIYO</t>
  </si>
  <si>
    <t>P069517552788D</t>
  </si>
  <si>
    <t>462821</t>
  </si>
  <si>
    <t>TSAPI TOUSSI</t>
  </si>
  <si>
    <t>P099117534529E</t>
  </si>
  <si>
    <t>APRES CS ACODESS</t>
  </si>
  <si>
    <t>462822</t>
  </si>
  <si>
    <t>TSAPI VICTOR LEGRAND</t>
  </si>
  <si>
    <t>P038312315242E</t>
  </si>
  <si>
    <t>462823</t>
  </si>
  <si>
    <t>TSAPI VOKENG</t>
  </si>
  <si>
    <t>ARMAND-DUCLAIR</t>
  </si>
  <si>
    <t>P107817569813C</t>
  </si>
  <si>
    <t>462824</t>
  </si>
  <si>
    <t>ARMAND-DUCLAIRE</t>
  </si>
  <si>
    <t>P107817027007C</t>
  </si>
  <si>
    <t>462825</t>
  </si>
  <si>
    <t>TSAPI YEMELLI</t>
  </si>
  <si>
    <t>P038117440186M</t>
  </si>
  <si>
    <t>462826</t>
  </si>
  <si>
    <t>TSAPI ZEPHYRIN</t>
  </si>
  <si>
    <t>ETS ZEPHYRIN TSAPI</t>
  </si>
  <si>
    <t>P048416919726N</t>
  </si>
  <si>
    <t>462827</t>
  </si>
  <si>
    <t>TSAPIE DJOUDA JOSELINE</t>
  </si>
  <si>
    <t>P068712568763Y</t>
  </si>
  <si>
    <t>CPT CL 41</t>
  </si>
  <si>
    <t>462828</t>
  </si>
  <si>
    <t>TSAPIE GUEKEUH</t>
  </si>
  <si>
    <t>UNISSE</t>
  </si>
  <si>
    <t>P078418451599U</t>
  </si>
  <si>
    <t>462829</t>
  </si>
  <si>
    <t>TSAPIE GUEKEUH UNISSE</t>
  </si>
  <si>
    <t>ETS THE CREATION</t>
  </si>
  <si>
    <t>P079417989016J</t>
  </si>
  <si>
    <t>462830</t>
  </si>
  <si>
    <t>TSAPIE NGOUANET</t>
  </si>
  <si>
    <t>P068014412269W</t>
  </si>
  <si>
    <t>PLOMBERIE &amp; ELECTRICITE</t>
  </si>
  <si>
    <t>462831</t>
  </si>
  <si>
    <t>TSAPKENG</t>
  </si>
  <si>
    <t>HIYVETTE VIRGINE FLAVINNE</t>
  </si>
  <si>
    <t>P059017475314M</t>
  </si>
  <si>
    <t>462832</t>
  </si>
  <si>
    <t>TSAPKENG TANEGOU COLLINS</t>
  </si>
  <si>
    <t>P122016009552Q</t>
  </si>
  <si>
    <t>462833</t>
  </si>
  <si>
    <t>TSAPKENG TONFACK</t>
  </si>
  <si>
    <t>ANDELSON</t>
  </si>
  <si>
    <t>P029616723746Y</t>
  </si>
  <si>
    <t>462834</t>
  </si>
  <si>
    <t>TSAPKO</t>
  </si>
  <si>
    <t>P108317655980N</t>
  </si>
  <si>
    <t>KENA FACE POTO BOIS</t>
  </si>
  <si>
    <t>462835</t>
  </si>
  <si>
    <t>TSAPLA</t>
  </si>
  <si>
    <t>P117517962980E</t>
  </si>
  <si>
    <t>462836</t>
  </si>
  <si>
    <t>TSAPLA FOBASSO</t>
  </si>
  <si>
    <t>P028812115584Q</t>
  </si>
  <si>
    <t>462837</t>
  </si>
  <si>
    <t>TSAPLA GEROME</t>
  </si>
  <si>
    <t>P107216943742P</t>
  </si>
  <si>
    <t>656723783</t>
  </si>
  <si>
    <t>462838</t>
  </si>
  <si>
    <t>TSAPLA LACKLA</t>
  </si>
  <si>
    <t>P089218561853J</t>
  </si>
  <si>
    <t>BAMANDZI</t>
  </si>
  <si>
    <t>462839</t>
  </si>
  <si>
    <t>TSAPLAC MVOUAMA ANNE</t>
  </si>
  <si>
    <t>P122015827645D</t>
  </si>
  <si>
    <t>462840</t>
  </si>
  <si>
    <t>TSAPLEU</t>
  </si>
  <si>
    <t>P108917030311W</t>
  </si>
  <si>
    <t>462841</t>
  </si>
  <si>
    <t>TSAPLONG YOUNE KONWO</t>
  </si>
  <si>
    <t>P127016098994X</t>
  </si>
  <si>
    <t>462842</t>
  </si>
  <si>
    <t>TSAPMALEKO ADELINE</t>
  </si>
  <si>
    <t>P019018069353H</t>
  </si>
  <si>
    <t>462843</t>
  </si>
  <si>
    <t>TSAPMO</t>
  </si>
  <si>
    <t>P095617784399S</t>
  </si>
  <si>
    <t>462844</t>
  </si>
  <si>
    <t>Tsapmo</t>
  </si>
  <si>
    <t>P058517719392Y</t>
  </si>
  <si>
    <t>462845</t>
  </si>
  <si>
    <t>P058516317850R</t>
  </si>
  <si>
    <t>462846</t>
  </si>
  <si>
    <t>TSAPMO LETANOU EPSE MBA TAKOUGANG</t>
  </si>
  <si>
    <t>NADEGE PELAGIE</t>
  </si>
  <si>
    <t>P037917495013C</t>
  </si>
  <si>
    <t>TERMINUS CARREFOUR</t>
  </si>
  <si>
    <t>462847</t>
  </si>
  <si>
    <t>TSAPNEGHA</t>
  </si>
  <si>
    <t>P116300315634X</t>
  </si>
  <si>
    <t>CENTR CCIAL</t>
  </si>
  <si>
    <t>462848</t>
  </si>
  <si>
    <t>TSAPPI</t>
  </si>
  <si>
    <t>CHRISCELIN DALUS</t>
  </si>
  <si>
    <t>P099116614371Y</t>
  </si>
  <si>
    <t>462849</t>
  </si>
  <si>
    <t>TSAPPI DALUS CHRISCELIN (POISSONNERIE RESEAU)</t>
  </si>
  <si>
    <t>POISSONNERIE RESEAU</t>
  </si>
  <si>
    <t>P099117986718E</t>
  </si>
  <si>
    <t>462850</t>
  </si>
  <si>
    <t>TSAPPI WAGOUM</t>
  </si>
  <si>
    <t>P119412628671N</t>
  </si>
  <si>
    <t>462851</t>
  </si>
  <si>
    <t>TSAPTE SONKOUA</t>
  </si>
  <si>
    <t>P028516629864Q</t>
  </si>
  <si>
    <t>462852</t>
  </si>
  <si>
    <t>TSAPTE SONKOUA SANDRINE</t>
  </si>
  <si>
    <t>P028512574514R</t>
  </si>
  <si>
    <t>462853</t>
  </si>
  <si>
    <t>TSAPTIA NGOUMTSA</t>
  </si>
  <si>
    <t>P019617885272A</t>
  </si>
  <si>
    <t>462854</t>
  </si>
  <si>
    <t>TSAPTIE</t>
  </si>
  <si>
    <t>P077100244097S</t>
  </si>
  <si>
    <t>462855</t>
  </si>
  <si>
    <t>P037012501851M</t>
  </si>
  <si>
    <t>462856</t>
  </si>
  <si>
    <t>TATIANA DIANE</t>
  </si>
  <si>
    <t>P079216215052S</t>
  </si>
  <si>
    <t>462857</t>
  </si>
  <si>
    <t>TSAPTIE SIDANE</t>
  </si>
  <si>
    <t>P089716085355Y</t>
  </si>
  <si>
    <t>462858</t>
  </si>
  <si>
    <t>TSAPTIO NGNOULAYE LAURETTA</t>
  </si>
  <si>
    <t>P109316636643G</t>
  </si>
  <si>
    <t>BWAMBE/BELLE ETOILE</t>
  </si>
  <si>
    <t>462859</t>
  </si>
  <si>
    <t>TSAPTOUO KOUETE</t>
  </si>
  <si>
    <t>LENCLOS RAISSA</t>
  </si>
  <si>
    <t>P128716325374E</t>
  </si>
  <si>
    <t>462860</t>
  </si>
  <si>
    <t>TSAPTOUO LEMELA</t>
  </si>
  <si>
    <t>P088217988536N</t>
  </si>
  <si>
    <t>462861</t>
  </si>
  <si>
    <t>TSAPTSA</t>
  </si>
  <si>
    <t>P018916460090S</t>
  </si>
  <si>
    <t>462862</t>
  </si>
  <si>
    <t>TSAPTSET HEUTCHOU CHARLES FRANCOIS</t>
  </si>
  <si>
    <t>ETS GEORGESTOWN EDUCAT° CAMEROON</t>
  </si>
  <si>
    <t>P108612270432N</t>
  </si>
  <si>
    <t>462863</t>
  </si>
  <si>
    <t>TSAPY NDOLA</t>
  </si>
  <si>
    <t>JEANNE KELLIANE</t>
  </si>
  <si>
    <t>P049916373031N</t>
  </si>
  <si>
    <t>462864</t>
  </si>
  <si>
    <t>TSAPYEM EPOUSE KAMTA DJITIO MARIE XAVIER</t>
  </si>
  <si>
    <t>P057212504181N</t>
  </si>
  <si>
    <t>462865</t>
  </si>
  <si>
    <t>TSAPYIM EPOUSE NYAMBE SUZANNE</t>
  </si>
  <si>
    <t>(ETS CHALLENGE)</t>
  </si>
  <si>
    <t>P106700387802X</t>
  </si>
  <si>
    <t>BATA - NLONGKACK</t>
  </si>
  <si>
    <t>462866</t>
  </si>
  <si>
    <t>TSAPZE</t>
  </si>
  <si>
    <t>CLEMENSO</t>
  </si>
  <si>
    <t>P067816955486X</t>
  </si>
  <si>
    <t>462867</t>
  </si>
  <si>
    <t>P017617637309Q</t>
  </si>
  <si>
    <t>CARREFOUR SAPEUR POMPIER</t>
  </si>
  <si>
    <t>462868</t>
  </si>
  <si>
    <t>P069217512205K</t>
  </si>
  <si>
    <t>462869</t>
  </si>
  <si>
    <t>TSAPZE DONGMO</t>
  </si>
  <si>
    <t>JULIETTE LANDRINE</t>
  </si>
  <si>
    <t>P068217340529K</t>
  </si>
  <si>
    <t>462870</t>
  </si>
  <si>
    <t>TSAPZE EPSE SOKENG</t>
  </si>
  <si>
    <t>P058916255995T</t>
  </si>
  <si>
    <t>462871</t>
  </si>
  <si>
    <t>TSAPZE FABIENTSA</t>
  </si>
  <si>
    <t>TSAPZE FABIEN</t>
  </si>
  <si>
    <t>P047112267974B</t>
  </si>
  <si>
    <t>462872</t>
  </si>
  <si>
    <t>TSAPZE JOACHIM ALBERT</t>
  </si>
  <si>
    <t>P019112724665W</t>
  </si>
  <si>
    <t>462873</t>
  </si>
  <si>
    <t>TSAPZE TSAGUE</t>
  </si>
  <si>
    <t>P099817642848K</t>
  </si>
  <si>
    <t>462874</t>
  </si>
  <si>
    <t>TSAPZONG</t>
  </si>
  <si>
    <t>P048017164209M</t>
  </si>
  <si>
    <t>462875</t>
  </si>
  <si>
    <t>P048017721954Y</t>
  </si>
  <si>
    <t>462876</t>
  </si>
  <si>
    <t>TSAPZOUNG</t>
  </si>
  <si>
    <t>FLANCLAIN CHRISTIAN</t>
  </si>
  <si>
    <t>P058512787219K</t>
  </si>
  <si>
    <t>ETOUDI/CLINIQUE EDOU</t>
  </si>
  <si>
    <t>462877</t>
  </si>
  <si>
    <t>TSARA BUSINESS ENTERPRISE SARL</t>
  </si>
  <si>
    <t>T B E SARL</t>
  </si>
  <si>
    <t>M012318000268X</t>
  </si>
  <si>
    <t>462878</t>
  </si>
  <si>
    <t>TSARA ENAMA</t>
  </si>
  <si>
    <t>P119317862215Q</t>
  </si>
  <si>
    <t>462879</t>
  </si>
  <si>
    <t>TSARA EPSE OWOUNDI NLATE</t>
  </si>
  <si>
    <t>P037416611490D</t>
  </si>
  <si>
    <t>462880</t>
  </si>
  <si>
    <t>TSARSI</t>
  </si>
  <si>
    <t>P117114415843J</t>
  </si>
  <si>
    <t>A COTE COMPLEXE CARAIBE</t>
  </si>
  <si>
    <t>462881</t>
  </si>
  <si>
    <t>TSASE TAKOUNGANG</t>
  </si>
  <si>
    <t>P090017681315A</t>
  </si>
  <si>
    <t>462882</t>
  </si>
  <si>
    <t>TSASIER FOFIE ESTHEL DANIELTSAS</t>
  </si>
  <si>
    <t>TSASIER FOFIE ESTHEL DANIEL</t>
  </si>
  <si>
    <t>P058312405150T</t>
  </si>
  <si>
    <t>462883</t>
  </si>
  <si>
    <t>TSASSAH</t>
  </si>
  <si>
    <t>P058217685863U</t>
  </si>
  <si>
    <t>462884</t>
  </si>
  <si>
    <t>P015600201451R</t>
  </si>
  <si>
    <t>462885</t>
  </si>
  <si>
    <t>P107317759669B</t>
  </si>
  <si>
    <t>462886</t>
  </si>
  <si>
    <t>P068217597384B</t>
  </si>
  <si>
    <t>462887</t>
  </si>
  <si>
    <t>DECHANEL CYRIL</t>
  </si>
  <si>
    <t>P080217472675S</t>
  </si>
  <si>
    <t>SOUZA - MBONJO BAR</t>
  </si>
  <si>
    <t>462888</t>
  </si>
  <si>
    <t>P119918249405U</t>
  </si>
  <si>
    <t>MARCHÉ DE BOIS</t>
  </si>
  <si>
    <t>462889</t>
  </si>
  <si>
    <t>P078118485453Y</t>
  </si>
  <si>
    <t>CARREFOUR DJENEMO</t>
  </si>
  <si>
    <t>462890</t>
  </si>
  <si>
    <t>P018117055714R</t>
  </si>
  <si>
    <t>462891</t>
  </si>
  <si>
    <t>P097113680197X</t>
  </si>
  <si>
    <t>EMPLOYE CANAL HORIZON CAMEROUN</t>
  </si>
  <si>
    <t>462892</t>
  </si>
  <si>
    <t>P027716081748D</t>
  </si>
  <si>
    <t>462893</t>
  </si>
  <si>
    <t>P117817619679U</t>
  </si>
  <si>
    <t>462894</t>
  </si>
  <si>
    <t>P017517698409F</t>
  </si>
  <si>
    <t>462895</t>
  </si>
  <si>
    <t>P018712654394F</t>
  </si>
  <si>
    <t>462896</t>
  </si>
  <si>
    <t>P015517599918M</t>
  </si>
  <si>
    <t>462897</t>
  </si>
  <si>
    <t>P077615145769A</t>
  </si>
  <si>
    <t>VENTE PARFUMS SPIRITUELS</t>
  </si>
  <si>
    <t>462898</t>
  </si>
  <si>
    <t>P026918282493G</t>
  </si>
  <si>
    <t>462899</t>
  </si>
  <si>
    <t>P126217113574A</t>
  </si>
  <si>
    <t>462900</t>
  </si>
  <si>
    <t>P046912268697Q</t>
  </si>
  <si>
    <t>462901</t>
  </si>
  <si>
    <t>P127512650143T</t>
  </si>
  <si>
    <t>462902</t>
  </si>
  <si>
    <t>SYLVARAUX</t>
  </si>
  <si>
    <t>P089716675818S</t>
  </si>
  <si>
    <t>462903</t>
  </si>
  <si>
    <t>P075800219598P</t>
  </si>
  <si>
    <t>QTIER DLELENG II
LIEU DIT MARCHE A
BOUCHERIE BLOC 1</t>
  </si>
  <si>
    <t>462904</t>
  </si>
  <si>
    <t>P116815546510R</t>
  </si>
  <si>
    <t>462905</t>
  </si>
  <si>
    <t>TSASSE AISHA SONIA</t>
  </si>
  <si>
    <t>( ETS TSASSE &amp; FILS )</t>
  </si>
  <si>
    <t>P069417729228C</t>
  </si>
  <si>
    <t>462906</t>
  </si>
  <si>
    <t>TSASSE AMIDOU</t>
  </si>
  <si>
    <t>P057316039881E</t>
  </si>
  <si>
    <t>462907</t>
  </si>
  <si>
    <t>TSASSE BRONCE PADOU</t>
  </si>
  <si>
    <t>TSASSEU BRONCE</t>
  </si>
  <si>
    <t>P098612579122W</t>
  </si>
  <si>
    <t>FACE EGLISE NOUVELLE</t>
  </si>
  <si>
    <t>462908</t>
  </si>
  <si>
    <t>TSASSE DEDZOUA</t>
  </si>
  <si>
    <t>P029718482513N</t>
  </si>
  <si>
    <t>462909</t>
  </si>
  <si>
    <t>TSASSE DEMANO</t>
  </si>
  <si>
    <t>ADOUX NARCICE</t>
  </si>
  <si>
    <t>P018516926571Y</t>
  </si>
  <si>
    <t>462910</t>
  </si>
  <si>
    <t>TSASSE DJIOGAP EPSE WAMBO</t>
  </si>
  <si>
    <t>P048218093362R</t>
  </si>
  <si>
    <t>462911</t>
  </si>
  <si>
    <t>TSASSE DJOU</t>
  </si>
  <si>
    <t>BRISTIAN</t>
  </si>
  <si>
    <t>P019917682118R</t>
  </si>
  <si>
    <t>462912</t>
  </si>
  <si>
    <t>TSASSE DJOUA</t>
  </si>
  <si>
    <t>P028817904716S</t>
  </si>
  <si>
    <t>RESTAURANT LA MAMA</t>
  </si>
  <si>
    <t>462913</t>
  </si>
  <si>
    <t>Tsasse Djoua</t>
  </si>
  <si>
    <t>P028817686391X</t>
  </si>
  <si>
    <t>462914</t>
  </si>
  <si>
    <t>TSASSE EPSE TAFOMPA</t>
  </si>
  <si>
    <t>P046916069070Y</t>
  </si>
  <si>
    <t>462915</t>
  </si>
  <si>
    <t>TSASSE FOFOU BLAISE PASCAL</t>
  </si>
  <si>
    <t>ETS CONNECT BUSINESS SERVICES</t>
  </si>
  <si>
    <t>P039014405722S</t>
  </si>
  <si>
    <t>PRESTATIONS-ETUDES-CONSEIL</t>
  </si>
  <si>
    <t>462916</t>
  </si>
  <si>
    <t>TSASSE FOFOU ROSINE</t>
  </si>
  <si>
    <t>P099212501037T</t>
  </si>
  <si>
    <t>462917</t>
  </si>
  <si>
    <t>TSASSE FOMENA</t>
  </si>
  <si>
    <t>VIRGINIE BRILLELE</t>
  </si>
  <si>
    <t>P129717865872E</t>
  </si>
  <si>
    <t>462918</t>
  </si>
  <si>
    <t>TSASSE FOUTSOP</t>
  </si>
  <si>
    <t>P119416232434S</t>
  </si>
  <si>
    <t>NKOMETOU EKABITA</t>
  </si>
  <si>
    <t>462919</t>
  </si>
  <si>
    <t>TSASSE FRANKLIN</t>
  </si>
  <si>
    <t>COMPTOIR N°A357</t>
  </si>
  <si>
    <t>P019517177126B</t>
  </si>
  <si>
    <t>462920</t>
  </si>
  <si>
    <t>TSASSE GAGNING</t>
  </si>
  <si>
    <t>P059717863880G</t>
  </si>
  <si>
    <t>462921</t>
  </si>
  <si>
    <t>TSASSE GERMAINE</t>
  </si>
  <si>
    <t>TSASSE TALLA GERMAINE</t>
  </si>
  <si>
    <t>P078000472625C</t>
  </si>
  <si>
    <t>462922</t>
  </si>
  <si>
    <t>TSASSE GOUANAT</t>
  </si>
  <si>
    <t>P029117757903K</t>
  </si>
  <si>
    <t>462923</t>
  </si>
  <si>
    <t>TSASSE JOSEPH</t>
  </si>
  <si>
    <t>P055900492219W</t>
  </si>
  <si>
    <t>462924</t>
  </si>
  <si>
    <t>TSASSE JOUNDA ESTELLE</t>
  </si>
  <si>
    <t>P068412553046U</t>
  </si>
  <si>
    <t>VENTE DES CASQUETTES</t>
  </si>
  <si>
    <t>462925</t>
  </si>
  <si>
    <t>TSASSE KAGNING MARLYSE</t>
  </si>
  <si>
    <t>P018012405719T</t>
  </si>
  <si>
    <t>A COTE CINEMA</t>
  </si>
  <si>
    <t>462926</t>
  </si>
  <si>
    <t>TSASSE KAMFI</t>
  </si>
  <si>
    <t>P099012602582D</t>
  </si>
  <si>
    <t>462927</t>
  </si>
  <si>
    <t>TSASSE KENNE EMMANUEL</t>
  </si>
  <si>
    <t>(ETS KEMMA)</t>
  </si>
  <si>
    <t>P088717580104Q</t>
  </si>
  <si>
    <t>462928</t>
  </si>
  <si>
    <t>TSASSE KUETE LEONIE JOVITTE</t>
  </si>
  <si>
    <t>P122016204945L</t>
  </si>
  <si>
    <t>462929</t>
  </si>
  <si>
    <t>TSASSE LAMBOU</t>
  </si>
  <si>
    <t>P049017217393P</t>
  </si>
  <si>
    <t>462930</t>
  </si>
  <si>
    <t>TSASSE LONTSI</t>
  </si>
  <si>
    <t>WARREN STEVE</t>
  </si>
  <si>
    <t>P019617272861J</t>
  </si>
  <si>
    <t>MARCHE B FBAN</t>
  </si>
  <si>
    <t>462931</t>
  </si>
  <si>
    <t>TSASSE MANDJUINE</t>
  </si>
  <si>
    <t>P059418432598W</t>
  </si>
  <si>
    <t>462932</t>
  </si>
  <si>
    <t>TSASSE MANGO GUYLAINE HELENE</t>
  </si>
  <si>
    <t>P067200442538A</t>
  </si>
  <si>
    <t>BEFORE EXCELLENCE COLLEGE</t>
  </si>
  <si>
    <t>462933</t>
  </si>
  <si>
    <t>TSASSE MBENDA</t>
  </si>
  <si>
    <t>P039417492225T</t>
  </si>
  <si>
    <t>PRESTATIONS DE SERVICES BTP ET COMMERCE GENERAL</t>
  </si>
  <si>
    <t>462934</t>
  </si>
  <si>
    <t>TSASSE MICHEL</t>
  </si>
  <si>
    <t>ETS MICH AUTO &amp; SERVICES</t>
  </si>
  <si>
    <t>P127712270180L</t>
  </si>
  <si>
    <t>GARAGE AUTO - PRESTATIONS SERVICES</t>
  </si>
  <si>
    <t>462935</t>
  </si>
  <si>
    <t>TSASSE NGOUANA EPSE POKEM</t>
  </si>
  <si>
    <t>P098718313213E</t>
  </si>
  <si>
    <t>462936</t>
  </si>
  <si>
    <t>TSASSE SAH</t>
  </si>
  <si>
    <t>P099114953165U</t>
  </si>
  <si>
    <t>462937</t>
  </si>
  <si>
    <t>TSASSE SEGNING</t>
  </si>
  <si>
    <t>P068216917521U</t>
  </si>
  <si>
    <t>462938</t>
  </si>
  <si>
    <t>P108316903634C</t>
  </si>
  <si>
    <t>658585213</t>
  </si>
  <si>
    <t>462939</t>
  </si>
  <si>
    <t>TSASSE SEVERIN</t>
  </si>
  <si>
    <t>P068417178578Z</t>
  </si>
  <si>
    <t>462940</t>
  </si>
  <si>
    <t>TSASSE SEVERIN MARTIAL</t>
  </si>
  <si>
    <t>P122016390891Q</t>
  </si>
  <si>
    <t>462941</t>
  </si>
  <si>
    <t>TSASSE TATSAMBON</t>
  </si>
  <si>
    <t>P077812412257F</t>
  </si>
  <si>
    <t>462942</t>
  </si>
  <si>
    <t>TSASSE TCHINDA</t>
  </si>
  <si>
    <t>GUERAIN</t>
  </si>
  <si>
    <t>P109117612114Q</t>
  </si>
  <si>
    <t>462943</t>
  </si>
  <si>
    <t>P079716583157B</t>
  </si>
  <si>
    <t>MARCHE CAMPS MAÏS</t>
  </si>
  <si>
    <t>462944</t>
  </si>
  <si>
    <t>TSASSE TCHIO</t>
  </si>
  <si>
    <t>P069317516937B</t>
  </si>
  <si>
    <t>L'ÉPI MBOUDA</t>
  </si>
  <si>
    <t>462945</t>
  </si>
  <si>
    <t>TSASSE THERESE</t>
  </si>
  <si>
    <t>P075812568316U</t>
  </si>
  <si>
    <t>462946</t>
  </si>
  <si>
    <t>TSASSE TIFFE</t>
  </si>
  <si>
    <t>P039212786077R</t>
  </si>
  <si>
    <t>462947</t>
  </si>
  <si>
    <t>Tsasse Yemelong</t>
  </si>
  <si>
    <t>P010217763168K</t>
  </si>
  <si>
    <t>462948</t>
  </si>
  <si>
    <t>TSASSE YEMEZE</t>
  </si>
  <si>
    <t>P109517570961E</t>
  </si>
  <si>
    <t>462949</t>
  </si>
  <si>
    <t>TSASSE.</t>
  </si>
  <si>
    <t>BLANDINE MIREILLE.</t>
  </si>
  <si>
    <t>P129017513883G</t>
  </si>
  <si>
    <t>462950</t>
  </si>
  <si>
    <t>tsasse.</t>
  </si>
  <si>
    <t>bronce padou.</t>
  </si>
  <si>
    <t>P098618072528D</t>
  </si>
  <si>
    <t>462951</t>
  </si>
  <si>
    <t>TSASSEE METIMO</t>
  </si>
  <si>
    <t>P059018444559M</t>
  </si>
  <si>
    <t>462952</t>
  </si>
  <si>
    <t>TSASSEE METIMO RADVINE</t>
  </si>
  <si>
    <t>P069012679473S</t>
  </si>
  <si>
    <t>462953</t>
  </si>
  <si>
    <t>TSASSEM TIGMA</t>
  </si>
  <si>
    <t>MARTIAL DUVET</t>
  </si>
  <si>
    <t>P058418197593K</t>
  </si>
  <si>
    <t>462954</t>
  </si>
  <si>
    <t>TSASSI</t>
  </si>
  <si>
    <t>ALIDA VANEL</t>
  </si>
  <si>
    <t>P040017485540X</t>
  </si>
  <si>
    <t>462955</t>
  </si>
  <si>
    <t>CHIMENE NADINE</t>
  </si>
  <si>
    <t>P038817706066G</t>
  </si>
  <si>
    <t>462956</t>
  </si>
  <si>
    <t>P108517687009R</t>
  </si>
  <si>
    <t>462957</t>
  </si>
  <si>
    <t>P047700074952Y</t>
  </si>
  <si>
    <t>MARCHE A BTQUE C10</t>
  </si>
  <si>
    <t>462958</t>
  </si>
  <si>
    <t>TSASSI EPSE KEMOGNE</t>
  </si>
  <si>
    <t>P118415235287Z</t>
  </si>
  <si>
    <t>462959</t>
  </si>
  <si>
    <t>TSASSI FAUSTIN</t>
  </si>
  <si>
    <t>(ETS QUINCAILLERIE JOUR DE CHANCE)</t>
  </si>
  <si>
    <t>P097100196552T</t>
  </si>
  <si>
    <t>462960</t>
  </si>
  <si>
    <t>TSASSI TUNWA JULES FAUSTIN</t>
  </si>
  <si>
    <t>P122015942207E</t>
  </si>
  <si>
    <t>462961</t>
  </si>
  <si>
    <t>TSASSON TCHIO</t>
  </si>
  <si>
    <t>ELISE FLAURE</t>
  </si>
  <si>
    <t>P049616711524J</t>
  </si>
  <si>
    <t>PLAQUE GUINNESS</t>
  </si>
  <si>
    <t>462962</t>
  </si>
  <si>
    <t>TSASSONG DEMZE LEOPOLD MARTINEAU</t>
  </si>
  <si>
    <t>P106518515003X</t>
  </si>
  <si>
    <t>CARREFOUR 2EME PONT</t>
  </si>
  <si>
    <t>462963</t>
  </si>
  <si>
    <t>TSASSUE EPSE NOUMBO</t>
  </si>
  <si>
    <t>P116716068564Y</t>
  </si>
  <si>
    <t>462964</t>
  </si>
  <si>
    <t>TSATA</t>
  </si>
  <si>
    <t>P127612438390P</t>
  </si>
  <si>
    <t>462965</t>
  </si>
  <si>
    <t>GUILLAUME LEPRINCE</t>
  </si>
  <si>
    <t>P058914930463C</t>
  </si>
  <si>
    <t>462966</t>
  </si>
  <si>
    <t>TSATA EPSE ZOYEM</t>
  </si>
  <si>
    <t>P058917343099C</t>
  </si>
  <si>
    <t>462967</t>
  </si>
  <si>
    <t>TSATA NGNINHUI</t>
  </si>
  <si>
    <t>P058812638223A</t>
  </si>
  <si>
    <t>BALADJI I NGAOUNDERE</t>
  </si>
  <si>
    <t>462968</t>
  </si>
  <si>
    <t>TSATA NGUETSA</t>
  </si>
  <si>
    <t>P019615616025D</t>
  </si>
  <si>
    <t>462969</t>
  </si>
  <si>
    <t>TSATA NGUETSA BAUDOUIN</t>
  </si>
  <si>
    <t>P019617909891D</t>
  </si>
  <si>
    <t>462970</t>
  </si>
  <si>
    <t>TSATA TCHOUPOU</t>
  </si>
  <si>
    <t>P020118297515D</t>
  </si>
  <si>
    <t>462971</t>
  </si>
  <si>
    <t>TSATA TCHOUPOU ROMEO</t>
  </si>
  <si>
    <t>P070117841179Z</t>
  </si>
  <si>
    <t>462972</t>
  </si>
  <si>
    <t>TSATADEM TSOUTA KLUIVERT</t>
  </si>
  <si>
    <t>P050116635159K</t>
  </si>
  <si>
    <t>462973</t>
  </si>
  <si>
    <t>TSATANG</t>
  </si>
  <si>
    <t>P097817305803W</t>
  </si>
  <si>
    <t>462974</t>
  </si>
  <si>
    <t>TSATCHOU BORIS NARCISSE</t>
  </si>
  <si>
    <t>P027313867061M</t>
  </si>
  <si>
    <t>EMPLOYE ECOLE SONARA</t>
  </si>
  <si>
    <t>LIMBE LIMBE</t>
  </si>
  <si>
    <t>462975</t>
  </si>
  <si>
    <t>TSATCHOUA</t>
  </si>
  <si>
    <t>ORNELLA PASCALINE</t>
  </si>
  <si>
    <t>P019118276434N</t>
  </si>
  <si>
    <t>462976</t>
  </si>
  <si>
    <t>P015700008972N</t>
  </si>
  <si>
    <t>462977</t>
  </si>
  <si>
    <t>TSATCHOUMO</t>
  </si>
  <si>
    <t>P097800568632Z</t>
  </si>
  <si>
    <t>462978</t>
  </si>
  <si>
    <t>TSATCHOUNG</t>
  </si>
  <si>
    <t>P028516067781S</t>
  </si>
  <si>
    <t>462979</t>
  </si>
  <si>
    <t>TSA-TECH INDUSTRY</t>
  </si>
  <si>
    <t>( T.T.I )</t>
  </si>
  <si>
    <t>M072416937087H</t>
  </si>
  <si>
    <t>462980</t>
  </si>
  <si>
    <t>TSATED MABELLE</t>
  </si>
  <si>
    <t>P119217901205M</t>
  </si>
  <si>
    <t>462981</t>
  </si>
  <si>
    <t>GEORGETTE DORIS</t>
  </si>
  <si>
    <t>P047116805377W</t>
  </si>
  <si>
    <t>462982</t>
  </si>
  <si>
    <t>P039418477336L</t>
  </si>
  <si>
    <t>SERVICE TRAITEU</t>
  </si>
  <si>
    <t>462983</t>
  </si>
  <si>
    <t>P048016030196A</t>
  </si>
  <si>
    <t>462984</t>
  </si>
  <si>
    <t>TSATEDEM AIMETSA</t>
  </si>
  <si>
    <t>TSATEDEM AIME</t>
  </si>
  <si>
    <t>P018112118688N</t>
  </si>
  <si>
    <t>462985</t>
  </si>
  <si>
    <t>TSATEDEM ANCELTSA</t>
  </si>
  <si>
    <t>TSATEDEM ANCEL</t>
  </si>
  <si>
    <t>P078612626028J</t>
  </si>
  <si>
    <t>462986</t>
  </si>
  <si>
    <t>TSATEDEM AUGUSTINTSAT</t>
  </si>
  <si>
    <t>TSATEDEM AUGUSTIN</t>
  </si>
  <si>
    <t>P067400492109J</t>
  </si>
  <si>
    <t>FACE STUDIO DOBELL</t>
  </si>
  <si>
    <t>462987</t>
  </si>
  <si>
    <t>TSATEDEM DJOTSUE</t>
  </si>
  <si>
    <t>P129217729869X</t>
  </si>
  <si>
    <t>462988</t>
  </si>
  <si>
    <t>TSATEDEM ÉPOUSE WATIO</t>
  </si>
  <si>
    <t>P097016057328S</t>
  </si>
  <si>
    <t>KAMKOP SCS</t>
  </si>
  <si>
    <t>462989</t>
  </si>
  <si>
    <t>TSATEDEM KOUKEM</t>
  </si>
  <si>
    <t>FLORESSE LANDRY</t>
  </si>
  <si>
    <t>P050117457533F</t>
  </si>
  <si>
    <t>462990</t>
  </si>
  <si>
    <t>TSATEDEM MAFFOUO JASMINE CHARELLE</t>
  </si>
  <si>
    <t>P049516280756X</t>
  </si>
  <si>
    <t>462991</t>
  </si>
  <si>
    <t>TSATEDEM MOUAFFO.</t>
  </si>
  <si>
    <t>P020017921867Y</t>
  </si>
  <si>
    <t>462992</t>
  </si>
  <si>
    <t>TSATEDEM NELEM</t>
  </si>
  <si>
    <t>CHRISTELLE AKWEE</t>
  </si>
  <si>
    <t>P068818514973H</t>
  </si>
  <si>
    <t>462993</t>
  </si>
  <si>
    <t>TSATEDEM PIERRE</t>
  </si>
  <si>
    <t>P015812548629R</t>
  </si>
  <si>
    <t>462994</t>
  </si>
  <si>
    <t>TSATEDEM SEGNING</t>
  </si>
  <si>
    <t>P068317879647B</t>
  </si>
  <si>
    <t>462995</t>
  </si>
  <si>
    <t>P068317215385G</t>
  </si>
  <si>
    <t>VENDEUR, QUINCAILLERIE</t>
  </si>
  <si>
    <t>NDOBO-ENTREE CIBEC</t>
  </si>
  <si>
    <t>462996</t>
  </si>
  <si>
    <t>TSATEDEM TIONWA</t>
  </si>
  <si>
    <t>P119617847628P</t>
  </si>
  <si>
    <t>462997</t>
  </si>
  <si>
    <t>TSATEDEM TSOUATA</t>
  </si>
  <si>
    <t>KLUIVERT</t>
  </si>
  <si>
    <t>P050117927214F</t>
  </si>
  <si>
    <t>462998</t>
  </si>
  <si>
    <t>TSATEDEM WAWO</t>
  </si>
  <si>
    <t>P019917316891B</t>
  </si>
  <si>
    <t>462999</t>
  </si>
  <si>
    <t>TSATENG SOFACK</t>
  </si>
  <si>
    <t>NADEGE JESSICA</t>
  </si>
  <si>
    <t>P019017935973J</t>
  </si>
  <si>
    <t>463000</t>
  </si>
  <si>
    <t>TSATESSE</t>
  </si>
  <si>
    <t>P039117678658L</t>
  </si>
  <si>
    <t>463001</t>
  </si>
  <si>
    <t>TSATEU BERNARD CLAUDE</t>
  </si>
  <si>
    <t>P107400192061S</t>
  </si>
  <si>
    <t>463002</t>
  </si>
  <si>
    <t>TSATEUH</t>
  </si>
  <si>
    <t>ARCHIUS OULEANOV</t>
  </si>
  <si>
    <t>P070216986819F</t>
  </si>
  <si>
    <t>463003</t>
  </si>
  <si>
    <t>TSATHIO NADÈGE</t>
  </si>
  <si>
    <t>P018416840661G</t>
  </si>
  <si>
    <t>463004</t>
  </si>
  <si>
    <t>TSATHIO NADEGE SOLANGE</t>
  </si>
  <si>
    <t>P018416738566Z</t>
  </si>
  <si>
    <t>463005</t>
  </si>
  <si>
    <t>TSATIA</t>
  </si>
  <si>
    <t>P015512575121F</t>
  </si>
  <si>
    <t>463006</t>
  </si>
  <si>
    <t>TSATIE</t>
  </si>
  <si>
    <t>P037200342193K</t>
  </si>
  <si>
    <t>463007</t>
  </si>
  <si>
    <t>TSATIE DJIMELI</t>
  </si>
  <si>
    <t>P119116860180U</t>
  </si>
  <si>
    <t>463008</t>
  </si>
  <si>
    <t>TSATIE KANLAO</t>
  </si>
  <si>
    <t>P089516492579C</t>
  </si>
  <si>
    <t>675903371</t>
  </si>
  <si>
    <t>463009</t>
  </si>
  <si>
    <t>P089517755762J</t>
  </si>
  <si>
    <t>463010</t>
  </si>
  <si>
    <t>TSATIE MELONG</t>
  </si>
  <si>
    <t>P028516925213D</t>
  </si>
  <si>
    <t>463011</t>
  </si>
  <si>
    <t>P028516848282H</t>
  </si>
  <si>
    <t>BONATEQUI MRS</t>
  </si>
  <si>
    <t>463012</t>
  </si>
  <si>
    <t>TSATIE TIA</t>
  </si>
  <si>
    <t>P059517827974H</t>
  </si>
  <si>
    <t>463013</t>
  </si>
  <si>
    <t>TSATIE TSOWA</t>
  </si>
  <si>
    <t>LAURE DE PAULINE</t>
  </si>
  <si>
    <t>P029417741769C</t>
  </si>
  <si>
    <t>463014</t>
  </si>
  <si>
    <t>TSATIETSOWA.LAURE DE PAULINE</t>
  </si>
  <si>
    <t>P029417591378T</t>
  </si>
  <si>
    <t>463015</t>
  </si>
  <si>
    <t>TSATIO EPSE TADAHA</t>
  </si>
  <si>
    <t>P097516305412H</t>
  </si>
  <si>
    <t>463016</t>
  </si>
  <si>
    <t>TSATMO TSAMATA</t>
  </si>
  <si>
    <t>P049016082452W</t>
  </si>
  <si>
    <t>NTASEN NKWEN</t>
  </si>
  <si>
    <t>463017</t>
  </si>
  <si>
    <t>TSATSARI GEORGIA</t>
  </si>
  <si>
    <t>P058516449033Q</t>
  </si>
  <si>
    <t>463018</t>
  </si>
  <si>
    <t>TSATSIE TATSA</t>
  </si>
  <si>
    <t>ANNE BERANGERE</t>
  </si>
  <si>
    <t>P049717633439F</t>
  </si>
  <si>
    <t>463019</t>
  </si>
  <si>
    <t>TSATSOP</t>
  </si>
  <si>
    <t>ANNIE LEOCADIE</t>
  </si>
  <si>
    <t>P059217309735J</t>
  </si>
  <si>
    <t>463020</t>
  </si>
  <si>
    <t>P107917024464K</t>
  </si>
  <si>
    <t>463021</t>
  </si>
  <si>
    <t>P019212554300F</t>
  </si>
  <si>
    <t>463022</t>
  </si>
  <si>
    <t>P106917559174M</t>
  </si>
  <si>
    <t>NSIMEYONG, TERRE ROUGE, MAISON BLANCHE, CAMEROUN</t>
  </si>
  <si>
    <t>463023</t>
  </si>
  <si>
    <t>P106917682618Z</t>
  </si>
  <si>
    <t>463024</t>
  </si>
  <si>
    <t>P128116635041F</t>
  </si>
  <si>
    <t>YAOUNDE - EZALA</t>
  </si>
  <si>
    <t>463025</t>
  </si>
  <si>
    <t>P028117935306H</t>
  </si>
  <si>
    <t>463026</t>
  </si>
  <si>
    <t>P126816825051S</t>
  </si>
  <si>
    <t>463027</t>
  </si>
  <si>
    <t>TSATSOP EMMANUELETS</t>
  </si>
  <si>
    <t>ETS TSATEM</t>
  </si>
  <si>
    <t>P096600040533H</t>
  </si>
  <si>
    <t>463028</t>
  </si>
  <si>
    <t>TSATSOP FOPA</t>
  </si>
  <si>
    <t>OTIN CLAIR</t>
  </si>
  <si>
    <t>P078517719697C</t>
  </si>
  <si>
    <t>463029</t>
  </si>
  <si>
    <t>TSATSOP FOTIO</t>
  </si>
  <si>
    <t>P029818090374W</t>
  </si>
  <si>
    <t>463030</t>
  </si>
  <si>
    <t>TSATSOP KENYO</t>
  </si>
  <si>
    <t>CYRILLE THIBAUT</t>
  </si>
  <si>
    <t>P039418067291E</t>
  </si>
  <si>
    <t>463031</t>
  </si>
  <si>
    <t>TSATSOP LONTCHI Stephanas</t>
  </si>
  <si>
    <t>P029612756748T</t>
  </si>
  <si>
    <t>A ETS KUETE GUSTAVE</t>
  </si>
  <si>
    <t>463032</t>
  </si>
  <si>
    <t>TSATSOP NGENDJIEU</t>
  </si>
  <si>
    <t>P058912653108T</t>
  </si>
  <si>
    <t>463033</t>
  </si>
  <si>
    <t>TSATSOP PIEBENG</t>
  </si>
  <si>
    <t>P119217297852X</t>
  </si>
  <si>
    <t>463034</t>
  </si>
  <si>
    <t>P119218525015P</t>
  </si>
  <si>
    <t>VENTE TELEPHONES PORTABLES ET ACCESSOIRES</t>
  </si>
  <si>
    <t>463035</t>
  </si>
  <si>
    <t>TSATSOP PIEBENG BERENICE</t>
  </si>
  <si>
    <t>P119217976419K</t>
  </si>
  <si>
    <t>463036</t>
  </si>
  <si>
    <t>TSATSOP ROSINE</t>
  </si>
  <si>
    <t>P107416396344R</t>
  </si>
  <si>
    <t>463037</t>
  </si>
  <si>
    <t>Tsauat Segening</t>
  </si>
  <si>
    <t>Franc Junior</t>
  </si>
  <si>
    <t>P050317826155E</t>
  </si>
  <si>
    <t>463038</t>
  </si>
  <si>
    <t>TSAVEKO BERNADETTE</t>
  </si>
  <si>
    <t>ETS TSAVEKO BERNADETTE</t>
  </si>
  <si>
    <t>P038412732605J</t>
  </si>
  <si>
    <t>463039</t>
  </si>
  <si>
    <t>TSAVO</t>
  </si>
  <si>
    <t>BILLY GUET</t>
  </si>
  <si>
    <t>P010218003825M</t>
  </si>
  <si>
    <t>VENTE D'APPAREILS ET ACCESSOIRES</t>
  </si>
  <si>
    <t>463040</t>
  </si>
  <si>
    <t>TSAWA</t>
  </si>
  <si>
    <t>HUGUES DESIRE</t>
  </si>
  <si>
    <t>P088312381316Q</t>
  </si>
  <si>
    <t>A COTE DU LYCÉE DE TINTUET</t>
  </si>
  <si>
    <t>463041</t>
  </si>
  <si>
    <t>TSAWA NGUETIO GAEL</t>
  </si>
  <si>
    <t>P108917628644H</t>
  </si>
  <si>
    <t>DOUALA - BONANGANG</t>
  </si>
  <si>
    <t>463042</t>
  </si>
  <si>
    <t>TSAWA TAMETA</t>
  </si>
  <si>
    <t>P039817830872T</t>
  </si>
  <si>
    <t>463043</t>
  </si>
  <si>
    <t>TSAWAYE SAKATAI TATIANA</t>
  </si>
  <si>
    <t>ETS N O ET FRERES</t>
  </si>
  <si>
    <t>P039617523730M</t>
  </si>
  <si>
    <t>463044</t>
  </si>
  <si>
    <t>TSAWO</t>
  </si>
  <si>
    <t>DAVID CASTRO</t>
  </si>
  <si>
    <t>P037617722917X</t>
  </si>
  <si>
    <t>463045</t>
  </si>
  <si>
    <t>P013712299977Y</t>
  </si>
  <si>
    <t>463046</t>
  </si>
  <si>
    <t>TSAWOUA MELACHO</t>
  </si>
  <si>
    <t>P018217199038H</t>
  </si>
  <si>
    <t>463047</t>
  </si>
  <si>
    <t>TSAY NGANG</t>
  </si>
  <si>
    <t>P097017925284P</t>
  </si>
  <si>
    <t>463048</t>
  </si>
  <si>
    <t>TSAYA FOPA FELIX</t>
  </si>
  <si>
    <t>P028617817516N</t>
  </si>
  <si>
    <t>463049</t>
  </si>
  <si>
    <t>TSAYANKABA</t>
  </si>
  <si>
    <t>P119916718990D</t>
  </si>
  <si>
    <t>693720747</t>
  </si>
  <si>
    <t>463050</t>
  </si>
  <si>
    <t>TSAYEGNING</t>
  </si>
  <si>
    <t>YVES SOSTENE</t>
  </si>
  <si>
    <t>P060016474643K</t>
  </si>
  <si>
    <t>463051</t>
  </si>
  <si>
    <t>TSAYEM</t>
  </si>
  <si>
    <t>P105700180537A</t>
  </si>
  <si>
    <t>463052</t>
  </si>
  <si>
    <t>P105718523242R</t>
  </si>
  <si>
    <t>463053</t>
  </si>
  <si>
    <t>P026716711370E</t>
  </si>
  <si>
    <t>463054</t>
  </si>
  <si>
    <t>P078117701159F</t>
  </si>
  <si>
    <t>463055</t>
  </si>
  <si>
    <t>P057717734942L</t>
  </si>
  <si>
    <t>463056</t>
  </si>
  <si>
    <t>EMILIE SENDRINE</t>
  </si>
  <si>
    <t>P048718051900L</t>
  </si>
  <si>
    <t>463057</t>
  </si>
  <si>
    <t>P108416650798B</t>
  </si>
  <si>
    <t>463058</t>
  </si>
  <si>
    <t>IDE VIRGINIE</t>
  </si>
  <si>
    <t>P047217166755R</t>
  </si>
  <si>
    <t>463059</t>
  </si>
  <si>
    <t>P019318020034A</t>
  </si>
  <si>
    <t>463060</t>
  </si>
  <si>
    <t>ISABELLE JOSIANE</t>
  </si>
  <si>
    <t>P027500360473A</t>
  </si>
  <si>
    <t>463061</t>
  </si>
  <si>
    <t>JEAN . DANIEL</t>
  </si>
  <si>
    <t>P098217172608M</t>
  </si>
  <si>
    <t>463062</t>
  </si>
  <si>
    <t>P097316937859C</t>
  </si>
  <si>
    <t>463063</t>
  </si>
  <si>
    <t>P058112681126X</t>
  </si>
  <si>
    <t>463064</t>
  </si>
  <si>
    <t>LEONEL FLORIAN</t>
  </si>
  <si>
    <t>P019517943150C</t>
  </si>
  <si>
    <t>463065</t>
  </si>
  <si>
    <t>P048817521973Y</t>
  </si>
  <si>
    <t>463066</t>
  </si>
  <si>
    <t>P099817559795A</t>
  </si>
  <si>
    <t>MAKBAR</t>
  </si>
  <si>
    <t>463067</t>
  </si>
  <si>
    <t>P016414779286A</t>
  </si>
  <si>
    <t>463068</t>
  </si>
  <si>
    <t>P097317368328W</t>
  </si>
  <si>
    <t>463069</t>
  </si>
  <si>
    <t>P089317475885D</t>
  </si>
  <si>
    <t>463070</t>
  </si>
  <si>
    <t>P015812708084J</t>
  </si>
  <si>
    <t>463071</t>
  </si>
  <si>
    <t>P015616856480Z</t>
  </si>
  <si>
    <t>463072</t>
  </si>
  <si>
    <t>P068416160050M</t>
  </si>
  <si>
    <t>463073</t>
  </si>
  <si>
    <t>Tsayem</t>
  </si>
  <si>
    <t>P039217706806C</t>
  </si>
  <si>
    <t>463074</t>
  </si>
  <si>
    <t>P097812408604Y</t>
  </si>
  <si>
    <t>463075</t>
  </si>
  <si>
    <t>P049016289350U</t>
  </si>
  <si>
    <t>463076</t>
  </si>
  <si>
    <t>YVES GISCARD</t>
  </si>
  <si>
    <t>P037912378346Q</t>
  </si>
  <si>
    <t>463077</t>
  </si>
  <si>
    <t>TSAYEM  TEWOUDIE</t>
  </si>
  <si>
    <t>P017217688346H</t>
  </si>
  <si>
    <t>463078</t>
  </si>
  <si>
    <t>TSAYEM BELMONDO</t>
  </si>
  <si>
    <t>P069112703879N</t>
  </si>
  <si>
    <t>463079</t>
  </si>
  <si>
    <t>TSAYEM DJOUDA</t>
  </si>
  <si>
    <t>P027212327754L</t>
  </si>
  <si>
    <t>463080</t>
  </si>
  <si>
    <t>TSAYEM EPSE NKWANDJI</t>
  </si>
  <si>
    <t>P128816622190P</t>
  </si>
  <si>
    <t>463081</t>
  </si>
  <si>
    <t>TSAYEM EPSE TAYMKONG</t>
  </si>
  <si>
    <t>P015517631276N</t>
  </si>
  <si>
    <t>463082</t>
  </si>
  <si>
    <t>TSAYEM EPSE WATSOP S.</t>
  </si>
  <si>
    <t>P097012148059A</t>
  </si>
  <si>
    <t>463083</t>
  </si>
  <si>
    <t>TSAYEM ET KENFACK DISTRIBUTION SARL</t>
  </si>
  <si>
    <t>TSAKEND SARL</t>
  </si>
  <si>
    <t>M062217418729S</t>
  </si>
  <si>
    <t>DISTRIBUTION DES PRODUITS BRASSICOLES-HOTELLERIE-PRESTATIONS DE SERVICES-GESTION IMMOBILIERE-IMPORT/EXPORT...</t>
  </si>
  <si>
    <t>463084</t>
  </si>
  <si>
    <t>TSAYEM FOTSING</t>
  </si>
  <si>
    <t>DJACKSON MICHAEL</t>
  </si>
  <si>
    <t>P129517192461H</t>
  </si>
  <si>
    <t>463085</t>
  </si>
  <si>
    <t>TSAYEM JEAN GUY</t>
  </si>
  <si>
    <t>P127414704118H</t>
  </si>
  <si>
    <t>463086</t>
  </si>
  <si>
    <t>TSAYEM KEMKA</t>
  </si>
  <si>
    <t>P128418308505A</t>
  </si>
  <si>
    <t>463087</t>
  </si>
  <si>
    <t>TSAYEM KEMKA PHILEMON</t>
  </si>
  <si>
    <t>P128400408938B</t>
  </si>
  <si>
    <t>463088</t>
  </si>
  <si>
    <t>TSAYEM KENNE EPSE NZOCTEYE</t>
  </si>
  <si>
    <t>P089016631978H</t>
  </si>
  <si>
    <t>463089</t>
  </si>
  <si>
    <t>TSAYEM KOUAWO</t>
  </si>
  <si>
    <t>P028018124564N</t>
  </si>
  <si>
    <t>463090</t>
  </si>
  <si>
    <t>TSAYEM KOUTI</t>
  </si>
  <si>
    <t>P129117649876B</t>
  </si>
  <si>
    <t>463091</t>
  </si>
  <si>
    <t>TSAYEM KWEYIM</t>
  </si>
  <si>
    <t>P059218497101X</t>
  </si>
  <si>
    <t>463092</t>
  </si>
  <si>
    <t>P059217723670H</t>
  </si>
  <si>
    <t>463093</t>
  </si>
  <si>
    <t>TSAYEM LONTSI</t>
  </si>
  <si>
    <t>P058412088597N</t>
  </si>
  <si>
    <t>463094</t>
  </si>
  <si>
    <t>TSAYEM MAFOUO</t>
  </si>
  <si>
    <t>P029316636282W</t>
  </si>
  <si>
    <t>463095</t>
  </si>
  <si>
    <t>TSAYEM MALEINE</t>
  </si>
  <si>
    <t>P059012176340Z</t>
  </si>
  <si>
    <t>SENBONG</t>
  </si>
  <si>
    <t>463096</t>
  </si>
  <si>
    <t>TSAYEM MBOUEDA</t>
  </si>
  <si>
    <t>FAREL</t>
  </si>
  <si>
    <t>P089917035508U</t>
  </si>
  <si>
    <t>GOUACHE FIN GOUDRON</t>
  </si>
  <si>
    <t>463097</t>
  </si>
  <si>
    <t>TSAYEM MELI</t>
  </si>
  <si>
    <t>P128112497649S</t>
  </si>
  <si>
    <t>463098</t>
  </si>
  <si>
    <t>P068818513585X</t>
  </si>
  <si>
    <t>MAISONS JUMELLES</t>
  </si>
  <si>
    <t>463099</t>
  </si>
  <si>
    <t>TSAYEM MELI GUILLAUME</t>
  </si>
  <si>
    <t>P107918031610X</t>
  </si>
  <si>
    <t>463100</t>
  </si>
  <si>
    <t>TSAYEM MELLY</t>
  </si>
  <si>
    <t>P099317546017M</t>
  </si>
  <si>
    <t>463101</t>
  </si>
  <si>
    <t>TSAYEM MEVOCTABOUA</t>
  </si>
  <si>
    <t>DORETTE CLAIRE .</t>
  </si>
  <si>
    <t>P047817722584A</t>
  </si>
  <si>
    <t>463102</t>
  </si>
  <si>
    <t>TSAYEM MEVOCTABOUA DORETTE CLAIRE</t>
  </si>
  <si>
    <t>P047812417862P</t>
  </si>
  <si>
    <t>CPT G 01</t>
  </si>
  <si>
    <t>463103</t>
  </si>
  <si>
    <t>TSAYEM MODESTE</t>
  </si>
  <si>
    <t>P048112408006J</t>
  </si>
  <si>
    <t>463104</t>
  </si>
  <si>
    <t>TSAYEM MOUAFO BASILE</t>
  </si>
  <si>
    <t>P038112553745Z</t>
  </si>
  <si>
    <t>APRES STATION TOTAL</t>
  </si>
  <si>
    <t>463105</t>
  </si>
  <si>
    <t>TSAYEM NINZE</t>
  </si>
  <si>
    <t>MICKEY</t>
  </si>
  <si>
    <t>P018814367332F</t>
  </si>
  <si>
    <t>MIMBOMAN/TOTAL</t>
  </si>
  <si>
    <t>463106</t>
  </si>
  <si>
    <t>TSAYEM NTSOILA</t>
  </si>
  <si>
    <t>P038117693497R</t>
  </si>
  <si>
    <t>463107</t>
  </si>
  <si>
    <t>TSAYEM ODETTE</t>
  </si>
  <si>
    <t>P122016100070K</t>
  </si>
  <si>
    <t>463108</t>
  </si>
  <si>
    <t>TSAYEM SANFO</t>
  </si>
  <si>
    <t>P067000548260Z</t>
  </si>
  <si>
    <t>463109</t>
  </si>
  <si>
    <t>TSAYEM SELABI</t>
  </si>
  <si>
    <t>KELIANE BERENICE</t>
  </si>
  <si>
    <t>P079818482864F</t>
  </si>
  <si>
    <t>463110</t>
  </si>
  <si>
    <t>TSAYEM SOKING</t>
  </si>
  <si>
    <t>P109217100325W</t>
  </si>
  <si>
    <t>463111</t>
  </si>
  <si>
    <t>P109212643968A</t>
  </si>
  <si>
    <t>463112</t>
  </si>
  <si>
    <t>TSAYEM SONGWA EP. TAGNE</t>
  </si>
  <si>
    <t>P096812695602E</t>
  </si>
  <si>
    <t>463113</t>
  </si>
  <si>
    <t>Tsayem songwa epse tagne.</t>
  </si>
  <si>
    <t>Ernestine.</t>
  </si>
  <si>
    <t>P096817811989A</t>
  </si>
  <si>
    <t>463114</t>
  </si>
  <si>
    <t>TSAYEM SONKAH MARGUERITE</t>
  </si>
  <si>
    <t>P026912622610D</t>
  </si>
  <si>
    <t>463115</t>
  </si>
  <si>
    <t>TSAYEM SONKOUAT</t>
  </si>
  <si>
    <t>P019617200594G</t>
  </si>
  <si>
    <t>463116</t>
  </si>
  <si>
    <t>TSAYEM STEPHEN</t>
  </si>
  <si>
    <t>P029017201767A</t>
  </si>
  <si>
    <t>463117</t>
  </si>
  <si>
    <t>(ETS TSAYEM)</t>
  </si>
  <si>
    <t>P108617200193T</t>
  </si>
  <si>
    <t>producteur  et distributeur des produits bio-nex Provenderie générale import export commerce général prestations de services location de voitures et trycycles</t>
  </si>
  <si>
    <t>463118</t>
  </si>
  <si>
    <t>TSAYEM TAGNI</t>
  </si>
  <si>
    <t>LINDA LARISTA</t>
  </si>
  <si>
    <t>P039416716906Z</t>
  </si>
  <si>
    <t>463119</t>
  </si>
  <si>
    <t>TSAYEM TANEKENG</t>
  </si>
  <si>
    <t>P049116580048U</t>
  </si>
  <si>
    <t>463120</t>
  </si>
  <si>
    <t>TSAYEM TCHIAZE</t>
  </si>
  <si>
    <t>P089416624492L</t>
  </si>
  <si>
    <t>463121</t>
  </si>
  <si>
    <t>TSAYEM TIOPI</t>
  </si>
  <si>
    <t>JULIETTE LAURE</t>
  </si>
  <si>
    <t>P029317584259R</t>
  </si>
  <si>
    <t>463122</t>
  </si>
  <si>
    <t>TSAYEM TIWA EDIMO</t>
  </si>
  <si>
    <t>P048212401683F</t>
  </si>
  <si>
    <t>CPT D 309</t>
  </si>
  <si>
    <t>463123</t>
  </si>
  <si>
    <t>TSAYEM WADJEH</t>
  </si>
  <si>
    <t>P059217435228M</t>
  </si>
  <si>
    <t>463124</t>
  </si>
  <si>
    <t>TSAYEM WAKAM</t>
  </si>
  <si>
    <t>P057715047364F</t>
  </si>
  <si>
    <t>463125</t>
  </si>
  <si>
    <t>TSAYEM WATIO</t>
  </si>
  <si>
    <t>DIBRICE</t>
  </si>
  <si>
    <t>P129117808339U</t>
  </si>
  <si>
    <t>463126</t>
  </si>
  <si>
    <t>TSAYEM YIFFOU</t>
  </si>
  <si>
    <t>P020017495066W</t>
  </si>
  <si>
    <t>NEWROAD NKWEN</t>
  </si>
  <si>
    <t>463127</t>
  </si>
  <si>
    <t>TSAYEM YONTI</t>
  </si>
  <si>
    <t>ARNAULD BILIOS</t>
  </si>
  <si>
    <t>P060417875746F</t>
  </si>
  <si>
    <t>463128</t>
  </si>
  <si>
    <t>TSAYEM ZOYEM</t>
  </si>
  <si>
    <t>P058216720721S</t>
  </si>
  <si>
    <t>463129</t>
  </si>
  <si>
    <t>TSAYEME MELONG</t>
  </si>
  <si>
    <t>P010416039042Y</t>
  </si>
  <si>
    <t>463130</t>
  </si>
  <si>
    <t>TSAYIM</t>
  </si>
  <si>
    <t>P078100543696B</t>
  </si>
  <si>
    <t>463131</t>
  </si>
  <si>
    <t>TSAYO</t>
  </si>
  <si>
    <t>P078025247064A</t>
  </si>
  <si>
    <t>463132</t>
  </si>
  <si>
    <t>P016800181139T</t>
  </si>
  <si>
    <t>QTIER DJELENG IILIEU DIT MARCHE ACPT.92</t>
  </si>
  <si>
    <t>463133</t>
  </si>
  <si>
    <t>P016318063877G</t>
  </si>
  <si>
    <t>463134</t>
  </si>
  <si>
    <t>P057712490142C</t>
  </si>
  <si>
    <t>463135</t>
  </si>
  <si>
    <t>FLORE VECTRY</t>
  </si>
  <si>
    <t>P039117535711N</t>
  </si>
  <si>
    <t>ENTRÉE CHINOIS RUE DE LA JOIE</t>
  </si>
  <si>
    <t>463136</t>
  </si>
  <si>
    <t>P059117590133P</t>
  </si>
  <si>
    <t>463137</t>
  </si>
  <si>
    <t>P029016586276Q</t>
  </si>
  <si>
    <t>463138</t>
  </si>
  <si>
    <t>IDRICE AIMEE</t>
  </si>
  <si>
    <t>P069515263406F</t>
  </si>
  <si>
    <t>463139</t>
  </si>
  <si>
    <t>KENNE SEPHORANIE</t>
  </si>
  <si>
    <t>P069418585843J</t>
  </si>
  <si>
    <t>463140</t>
  </si>
  <si>
    <t>LANDRY JUVENAL</t>
  </si>
  <si>
    <t>P089717018339P</t>
  </si>
  <si>
    <t>463141</t>
  </si>
  <si>
    <t>P089718508819E</t>
  </si>
  <si>
    <t>463142</t>
  </si>
  <si>
    <t>LARICHE</t>
  </si>
  <si>
    <t>P078612771298Y</t>
  </si>
  <si>
    <t>463143</t>
  </si>
  <si>
    <t>Tsayo</t>
  </si>
  <si>
    <t>Marius Gaël</t>
  </si>
  <si>
    <t>P099317692469S</t>
  </si>
  <si>
    <t>463144</t>
  </si>
  <si>
    <t>NDEZO</t>
  </si>
  <si>
    <t>P108717682925U</t>
  </si>
  <si>
    <t>463145</t>
  </si>
  <si>
    <t>P015017930486U</t>
  </si>
  <si>
    <t>463146</t>
  </si>
  <si>
    <t>ROBERRIO</t>
  </si>
  <si>
    <t>P079817171556D</t>
  </si>
  <si>
    <t>463147</t>
  </si>
  <si>
    <t>P128200550624K</t>
  </si>
  <si>
    <t>463148</t>
  </si>
  <si>
    <t>P067817216874N</t>
  </si>
  <si>
    <t>463149</t>
  </si>
  <si>
    <t>P027214659827P</t>
  </si>
  <si>
    <t>463150</t>
  </si>
  <si>
    <t>P028200509145X</t>
  </si>
  <si>
    <t>463151</t>
  </si>
  <si>
    <t>P127816564983Z</t>
  </si>
  <si>
    <t>463152</t>
  </si>
  <si>
    <t>P069312759944A</t>
  </si>
  <si>
    <t>463153</t>
  </si>
  <si>
    <t>P048818181918K</t>
  </si>
  <si>
    <t>463154</t>
  </si>
  <si>
    <t>TSAYO BEAUDELAIRE</t>
  </si>
  <si>
    <t>P078412444794W</t>
  </si>
  <si>
    <t>463155</t>
  </si>
  <si>
    <t>TSAYO BOSCO</t>
  </si>
  <si>
    <t>P078018310326C</t>
  </si>
  <si>
    <t>463156</t>
  </si>
  <si>
    <t>TSAYO DAVID</t>
  </si>
  <si>
    <t>ETS TSAYO CONSTRUCTION</t>
  </si>
  <si>
    <t>P016000012563Z</t>
  </si>
  <si>
    <t>463157</t>
  </si>
  <si>
    <t>TSAYO DJIALA</t>
  </si>
  <si>
    <t>P119016719880L</t>
  </si>
  <si>
    <t>463158</t>
  </si>
  <si>
    <t>TSAYO DOUANLA</t>
  </si>
  <si>
    <t>P010517724291Q</t>
  </si>
  <si>
    <t>463159</t>
  </si>
  <si>
    <t>TSAYO DOUANLA COLINCE</t>
  </si>
  <si>
    <t>P079000521154U</t>
  </si>
  <si>
    <t>463160</t>
  </si>
  <si>
    <t>TSAYO FEUDJIO</t>
  </si>
  <si>
    <t>RODICE</t>
  </si>
  <si>
    <t>P119916289872L</t>
  </si>
  <si>
    <t>463161</t>
  </si>
  <si>
    <t>TSAYO FOFOU</t>
  </si>
  <si>
    <t>JOB CHRISTOPHE</t>
  </si>
  <si>
    <t>P038617598505U</t>
  </si>
  <si>
    <t>463162</t>
  </si>
  <si>
    <t>TSAYO HONTCHOUANG</t>
  </si>
  <si>
    <t>LYDIE GRACE</t>
  </si>
  <si>
    <t>P012317140537G</t>
  </si>
  <si>
    <t>463163</t>
  </si>
  <si>
    <t>TSAYO KEMETIA</t>
  </si>
  <si>
    <t>P010316285876S</t>
  </si>
  <si>
    <t>463164</t>
  </si>
  <si>
    <t>TSAYO KEMTO</t>
  </si>
  <si>
    <t>ALAIN MATIO</t>
  </si>
  <si>
    <t>P047916806600J</t>
  </si>
  <si>
    <t>463165</t>
  </si>
  <si>
    <t>TSAYO LOKEA.</t>
  </si>
  <si>
    <t>HERMANE.</t>
  </si>
  <si>
    <t>P049417062682X</t>
  </si>
  <si>
    <t>463166</t>
  </si>
  <si>
    <t>TSAYO NADEGE</t>
  </si>
  <si>
    <t>P122017274609X</t>
  </si>
  <si>
    <t>463167</t>
  </si>
  <si>
    <t>TSAYO NGNINTEDEM</t>
  </si>
  <si>
    <t>P128200524052K</t>
  </si>
  <si>
    <t>463168</t>
  </si>
  <si>
    <t>TSAYO NOPOUDEM</t>
  </si>
  <si>
    <t>RIENDA KAPOUELLE</t>
  </si>
  <si>
    <t>P099617981649Q</t>
  </si>
  <si>
    <t>VENTE D'APPAREILS ET ACCESSOIRS DE TELEPHONES</t>
  </si>
  <si>
    <t>463169</t>
  </si>
  <si>
    <t>TSAYO PEDJIGEM</t>
  </si>
  <si>
    <t>P100316630534M</t>
  </si>
  <si>
    <t>463170</t>
  </si>
  <si>
    <t>TSAYO ROGER</t>
  </si>
  <si>
    <t>P067800237044B</t>
  </si>
  <si>
    <t>VENTE LITS ET MOUSSES</t>
  </si>
  <si>
    <t>463171</t>
  </si>
  <si>
    <t>TSAYO SONWA</t>
  </si>
  <si>
    <t>P069217775746B</t>
  </si>
  <si>
    <t>463172</t>
  </si>
  <si>
    <t>TSAYO TADIO</t>
  </si>
  <si>
    <t>P068517751869K</t>
  </si>
  <si>
    <t>463173</t>
  </si>
  <si>
    <t>TSAYO TAKOUGANG</t>
  </si>
  <si>
    <t>IVECO YANICK</t>
  </si>
  <si>
    <t>P018317005266W</t>
  </si>
  <si>
    <t>463174</t>
  </si>
  <si>
    <t>TSAYO TANKE</t>
  </si>
  <si>
    <t>P079116267009G</t>
  </si>
  <si>
    <t>COMMERCE GENERAL IMPORT-EXPORT BTP AGRICULTURE PRESTATIONS DE SERVICES</t>
  </si>
  <si>
    <t>FACE GLOBAL VOYAGES</t>
  </si>
  <si>
    <t>463175</t>
  </si>
  <si>
    <t>TSAYO TAPAH</t>
  </si>
  <si>
    <t>P068416159381P</t>
  </si>
  <si>
    <t>VENDEUR DES ACCESSOIRES DE TELEPHONE</t>
  </si>
  <si>
    <t>463176</t>
  </si>
  <si>
    <t>TSAYO TATSA</t>
  </si>
  <si>
    <t>P098417277239R</t>
  </si>
  <si>
    <t>463177</t>
  </si>
  <si>
    <t>TSAYO TCHINDA</t>
  </si>
  <si>
    <t>P078117123357G</t>
  </si>
  <si>
    <t>463178</t>
  </si>
  <si>
    <t>STANISH</t>
  </si>
  <si>
    <t>P129512727702W</t>
  </si>
  <si>
    <t>QTIER CENTRE CCIAL
LIEU DIT MARCHE A
CPT.54A BIS</t>
  </si>
  <si>
    <t>463179</t>
  </si>
  <si>
    <t>P129517008344F</t>
  </si>
  <si>
    <t>463180</t>
  </si>
  <si>
    <t>TSAYO TCHOFFOUO</t>
  </si>
  <si>
    <t>P069518073430Q</t>
  </si>
  <si>
    <t>463181</t>
  </si>
  <si>
    <t>TSAYO TEDONGMO</t>
  </si>
  <si>
    <t>ELIANE MARINETTE</t>
  </si>
  <si>
    <t>P089518033513G</t>
  </si>
  <si>
    <t>463182</t>
  </si>
  <si>
    <t>TSAYO THEODORE</t>
  </si>
  <si>
    <t>P118312351279R</t>
  </si>
  <si>
    <t>463183</t>
  </si>
  <si>
    <t>TSAYO TIFFA</t>
  </si>
  <si>
    <t>NAISSAIRE</t>
  </si>
  <si>
    <t>P068817485507G</t>
  </si>
  <si>
    <t>463184</t>
  </si>
  <si>
    <t>TSAYO TIWA JORESSE</t>
  </si>
  <si>
    <t>TSAYO TIWA</t>
  </si>
  <si>
    <t>P099412285459M</t>
  </si>
  <si>
    <t>463185</t>
  </si>
  <si>
    <t>tsayo tiyo</t>
  </si>
  <si>
    <t>duplaxe</t>
  </si>
  <si>
    <t>P030418035675B</t>
  </si>
  <si>
    <t>463186</t>
  </si>
  <si>
    <t>TSAYO WOUABA DIEU PROMIT</t>
  </si>
  <si>
    <t>P018718297528T</t>
  </si>
  <si>
    <t>463187</t>
  </si>
  <si>
    <t>TSAYO YONTA JANVIER</t>
  </si>
  <si>
    <t>P019012751673M</t>
  </si>
  <si>
    <t>463188</t>
  </si>
  <si>
    <t>TSAYON</t>
  </si>
  <si>
    <t>MIRABEAU.</t>
  </si>
  <si>
    <t>P128016400987E</t>
  </si>
  <si>
    <t>COMMERCE GENERAL;VENTE MATERIEL ELECTRIQUE;PRESTATION DE SERVICES...</t>
  </si>
  <si>
    <t>LIEU-DIT 4 ETAGES A COTE DE CARREFOUR MARKET</t>
  </si>
  <si>
    <t>463189</t>
  </si>
  <si>
    <t>TSAYON BATIO</t>
  </si>
  <si>
    <t>P048816607722H</t>
  </si>
  <si>
    <t>463190</t>
  </si>
  <si>
    <t>TSAYON KUETE</t>
  </si>
  <si>
    <t>P069918237099K</t>
  </si>
  <si>
    <t>463191</t>
  </si>
  <si>
    <t>TSAYON PIANKEU</t>
  </si>
  <si>
    <t>P127717753666M</t>
  </si>
  <si>
    <t>463192</t>
  </si>
  <si>
    <t>TSAYON WAGOUM</t>
  </si>
  <si>
    <t>P127516124850Q</t>
  </si>
  <si>
    <t>463193</t>
  </si>
  <si>
    <t>TSAYONG</t>
  </si>
  <si>
    <t>BILLY HERMAN</t>
  </si>
  <si>
    <t>P049918543736C</t>
  </si>
  <si>
    <t>463194</t>
  </si>
  <si>
    <t>TSAYONG DJOUDA</t>
  </si>
  <si>
    <t>P069317843633C</t>
  </si>
  <si>
    <t>463195</t>
  </si>
  <si>
    <t>TSAYONG EPSEE TSOKING</t>
  </si>
  <si>
    <t>P116012481832X</t>
  </si>
  <si>
    <t>463196</t>
  </si>
  <si>
    <t>TSAYONG PIATA</t>
  </si>
  <si>
    <t>PIERRE STEPHANOT</t>
  </si>
  <si>
    <t>P108618530939P</t>
  </si>
  <si>
    <t>APRÈS L'ÉCOLE MATERNELLE NJIBAM</t>
  </si>
  <si>
    <t>463197</t>
  </si>
  <si>
    <t>TSAYONG ROSINE ZITA</t>
  </si>
  <si>
    <t>TSAYONG ROSINE</t>
  </si>
  <si>
    <t>P048112713394L</t>
  </si>
  <si>
    <t>463198</t>
  </si>
  <si>
    <t>TSAYONG SONKENG</t>
  </si>
  <si>
    <t>P129217606764F</t>
  </si>
  <si>
    <t>463199</t>
  </si>
  <si>
    <t>TSAYOU MOMO</t>
  </si>
  <si>
    <t>PHILIPPE HULIEM</t>
  </si>
  <si>
    <t>P018217697447W</t>
  </si>
  <si>
    <t>463200</t>
  </si>
  <si>
    <t>TSAZANG</t>
  </si>
  <si>
    <t>BOSCO RODRIGUE</t>
  </si>
  <si>
    <t>P088817039047B</t>
  </si>
  <si>
    <t>463201</t>
  </si>
  <si>
    <t>TSAZANG ZANGUIM</t>
  </si>
  <si>
    <t>P058118564371B</t>
  </si>
  <si>
    <t>463202</t>
  </si>
  <si>
    <t>TSAZE</t>
  </si>
  <si>
    <t>P078512338647H</t>
  </si>
  <si>
    <t>463203</t>
  </si>
  <si>
    <t>TSAZEU ANOUMEDEM EPSE MOMO TATONGUIM</t>
  </si>
  <si>
    <t>P058316356069Q</t>
  </si>
  <si>
    <t>463204</t>
  </si>
  <si>
    <t>M022517581001F</t>
  </si>
  <si>
    <t>463205</t>
  </si>
  <si>
    <t>M012317855457U</t>
  </si>
  <si>
    <t>463206</t>
  </si>
  <si>
    <t>TSCHAL EPSE MBAKOP BRIGITTE</t>
  </si>
  <si>
    <t>ETS TSCHAL EPSE MBAKOP BRIGITTE</t>
  </si>
  <si>
    <t>P086012481109A</t>
  </si>
  <si>
    <t>463207</t>
  </si>
  <si>
    <t>TSCHANGEUH NDOPING</t>
  </si>
  <si>
    <t>P125500018755X</t>
  </si>
  <si>
    <t>463208</t>
  </si>
  <si>
    <t>TSCHANGO MARLYSE CHANTAL</t>
  </si>
  <si>
    <t>P122015569714H</t>
  </si>
  <si>
    <t>463209</t>
  </si>
  <si>
    <t>TSCHI KOM NELSON</t>
  </si>
  <si>
    <t>(ETS DREAM WORLD BUSINESS)</t>
  </si>
  <si>
    <t>P107417832499D</t>
  </si>
  <si>
    <t>463210</t>
  </si>
  <si>
    <t>TSDIKA TIMOTHEE</t>
  </si>
  <si>
    <t>P018416584090R</t>
  </si>
  <si>
    <t>MOSQUEE GARGA BOBBORE</t>
  </si>
  <si>
    <t>463211</t>
  </si>
  <si>
    <t>P078317348796H</t>
  </si>
  <si>
    <t>463212</t>
  </si>
  <si>
    <t>P030017178293M</t>
  </si>
  <si>
    <t>463213</t>
  </si>
  <si>
    <t>FRANCIS FRU</t>
  </si>
  <si>
    <t>P019817956489J</t>
  </si>
  <si>
    <t>463214</t>
  </si>
  <si>
    <t>FRANCISCA NJIMBONG</t>
  </si>
  <si>
    <t>P098716000556Z</t>
  </si>
  <si>
    <t>463215</t>
  </si>
  <si>
    <t>GEORGE FORBAH</t>
  </si>
  <si>
    <t>P027300502343U</t>
  </si>
  <si>
    <t>463216</t>
  </si>
  <si>
    <t>RINA NTSANG</t>
  </si>
  <si>
    <t>P089617637827U</t>
  </si>
  <si>
    <t>463217</t>
  </si>
  <si>
    <t>P048617185151K</t>
  </si>
  <si>
    <t>463218</t>
  </si>
  <si>
    <t>P029216982479M</t>
  </si>
  <si>
    <t>463219</t>
  </si>
  <si>
    <t>VALENTINE NDE</t>
  </si>
  <si>
    <t>P028317265280B</t>
  </si>
  <si>
    <t>463220</t>
  </si>
  <si>
    <t>TSE ATOH  ROLAND</t>
  </si>
  <si>
    <t>P087200147380D</t>
  </si>
  <si>
    <t>463221</t>
  </si>
  <si>
    <t>TSE DJIOZAN</t>
  </si>
  <si>
    <t>P059816612450P</t>
  </si>
  <si>
    <t>463222</t>
  </si>
  <si>
    <t>TSE ELIE</t>
  </si>
  <si>
    <t>ETS ELIE AUTO</t>
  </si>
  <si>
    <t>P097812505360B</t>
  </si>
  <si>
    <t>463223</t>
  </si>
  <si>
    <t>ETS TSE ELIE</t>
  </si>
  <si>
    <t>P097812436735Z</t>
  </si>
  <si>
    <t>CARREFOUR ANCIEN ABATTOIR</t>
  </si>
  <si>
    <t>463224</t>
  </si>
  <si>
    <t>TSE ELONTA TATIANE</t>
  </si>
  <si>
    <t>ETS N.L BUSINESS</t>
  </si>
  <si>
    <t>P039216046284D</t>
  </si>
  <si>
    <t>CARREFOUR MUTSI</t>
  </si>
  <si>
    <t>463225</t>
  </si>
  <si>
    <t>TSE EMMANUEL</t>
  </si>
  <si>
    <t>ETS EMMA ET SON AUTO</t>
  </si>
  <si>
    <t>P128612675626G</t>
  </si>
  <si>
    <t>RUE DE LA CASSE CAMP YABASSI</t>
  </si>
  <si>
    <t>463226</t>
  </si>
  <si>
    <t>TSE GERALD KECHA</t>
  </si>
  <si>
    <t>P067816627761K</t>
  </si>
  <si>
    <t>463227</t>
  </si>
  <si>
    <t>TSE HILARY NDEH TUMA</t>
  </si>
  <si>
    <t>ETS GLOBAL BUSINESS CAMEROON</t>
  </si>
  <si>
    <t>P037517544305J</t>
  </si>
  <si>
    <t>CAMP D NDOBO</t>
  </si>
  <si>
    <t>463228</t>
  </si>
  <si>
    <t>TSE JUDE</t>
  </si>
  <si>
    <t>TABUKUM</t>
  </si>
  <si>
    <t>P058217800452E</t>
  </si>
  <si>
    <t>463229</t>
  </si>
  <si>
    <t>TSE LOUIS ANGWAFO</t>
  </si>
  <si>
    <t>P067912333494D</t>
  </si>
  <si>
    <t>463230</t>
  </si>
  <si>
    <t>TSE MBUNYAM</t>
  </si>
  <si>
    <t>P066918482135F</t>
  </si>
  <si>
    <t>463231</t>
  </si>
  <si>
    <t>P066900225536J</t>
  </si>
  <si>
    <t>463232</t>
  </si>
  <si>
    <t>TSE MELOU</t>
  </si>
  <si>
    <t>P039618109339J</t>
  </si>
  <si>
    <t>680171622</t>
  </si>
  <si>
    <t>463233</t>
  </si>
  <si>
    <t>P039618074524H</t>
  </si>
  <si>
    <t>463234</t>
  </si>
  <si>
    <t>TSE NGANG AKAMAWAH</t>
  </si>
  <si>
    <t>P128314405483P</t>
  </si>
  <si>
    <t>463235</t>
  </si>
  <si>
    <t>TSE NZEKANG</t>
  </si>
  <si>
    <t>P067314366903K</t>
  </si>
  <si>
    <t>TRANSPORT,COMMERCE GÉNÉRAL</t>
  </si>
  <si>
    <t>MARCHE IGNAME BAMENSSINGUE</t>
  </si>
  <si>
    <t>463236</t>
  </si>
  <si>
    <t>TSE PATRICK CHUNGONG</t>
  </si>
  <si>
    <t>P018614246863X</t>
  </si>
  <si>
    <t>463237</t>
  </si>
  <si>
    <t>TSE ROMARIC NJI</t>
  </si>
  <si>
    <t>P110316774423H</t>
  </si>
  <si>
    <t>NANKON</t>
  </si>
  <si>
    <t>463238</t>
  </si>
  <si>
    <t>TSE SIMON ZAMNGANG</t>
  </si>
  <si>
    <t>ETS SIM'S AUTOMOBILE</t>
  </si>
  <si>
    <t>P078717442772P</t>
  </si>
  <si>
    <t>VENTE DES PIECES AUTOMOBILES - PRESTATIONS DE SERVICES</t>
  </si>
  <si>
    <t>463239</t>
  </si>
  <si>
    <t>TSE SUNISON</t>
  </si>
  <si>
    <t>P119517027340B</t>
  </si>
  <si>
    <t>463240</t>
  </si>
  <si>
    <t>TSE ZICO</t>
  </si>
  <si>
    <t>P078816974262X</t>
  </si>
  <si>
    <t>463241</t>
  </si>
  <si>
    <t>TSE.</t>
  </si>
  <si>
    <t>P036017086961M</t>
  </si>
  <si>
    <t>MONTE BAMEPAH</t>
  </si>
  <si>
    <t>463242</t>
  </si>
  <si>
    <t>TSEABAN TUYO</t>
  </si>
  <si>
    <t>P119017671503M</t>
  </si>
  <si>
    <t>IMMEUBLE GILDAS</t>
  </si>
  <si>
    <t>463243</t>
  </si>
  <si>
    <t>TSEBANG- EXMAILLE</t>
  </si>
  <si>
    <t>P088117802389T</t>
  </si>
  <si>
    <t>463244</t>
  </si>
  <si>
    <t>TSEBO</t>
  </si>
  <si>
    <t>P069417975051W</t>
  </si>
  <si>
    <t>463245</t>
  </si>
  <si>
    <t>P087016944853K</t>
  </si>
  <si>
    <t>463246</t>
  </si>
  <si>
    <t>P117617140990B</t>
  </si>
  <si>
    <t>463247</t>
  </si>
  <si>
    <t>TSEBO LODGE</t>
  </si>
  <si>
    <t>M061912786203K</t>
  </si>
  <si>
    <t>463248</t>
  </si>
  <si>
    <t>TSEBO SIMO</t>
  </si>
  <si>
    <t>GRACE LOLITA</t>
  </si>
  <si>
    <t>P078817580813R</t>
  </si>
  <si>
    <t>463249</t>
  </si>
  <si>
    <t>Tsebong</t>
  </si>
  <si>
    <t>P088218079707Y</t>
  </si>
  <si>
    <t>463250</t>
  </si>
  <si>
    <t>TSEBOU</t>
  </si>
  <si>
    <t>ACHILE YANNICK</t>
  </si>
  <si>
    <t>P109314447460H</t>
  </si>
  <si>
    <t>PHARMAACIE DU CAMP BERTHAUD</t>
  </si>
  <si>
    <t>463251</t>
  </si>
  <si>
    <t>TSEBOU DJIOKENG</t>
  </si>
  <si>
    <t>P039817948610G</t>
  </si>
  <si>
    <t>463252</t>
  </si>
  <si>
    <t>TSEBOU TEGUIA</t>
  </si>
  <si>
    <t>LUC ETIENNE</t>
  </si>
  <si>
    <t>P087117465590R</t>
  </si>
  <si>
    <t>463253</t>
  </si>
  <si>
    <t>TSEBZE</t>
  </si>
  <si>
    <t>P116216320076T</t>
  </si>
  <si>
    <t>BERTOUA23.</t>
  </si>
  <si>
    <t>463254</t>
  </si>
  <si>
    <t>TSECHOP GRACE NDOPIN</t>
  </si>
  <si>
    <t>P069015150083M</t>
  </si>
  <si>
    <t>463255</t>
  </si>
  <si>
    <t>TSEDA</t>
  </si>
  <si>
    <t>P127716064358B</t>
  </si>
  <si>
    <t>463256</t>
  </si>
  <si>
    <t>TSEDEU</t>
  </si>
  <si>
    <t>P058017533493P</t>
  </si>
  <si>
    <t>463257</t>
  </si>
  <si>
    <t>TSEDIA</t>
  </si>
  <si>
    <t>P088716602402A</t>
  </si>
  <si>
    <t>463258</t>
  </si>
  <si>
    <t>TSEDIA MBIESSET</t>
  </si>
  <si>
    <t>P089417739266J</t>
  </si>
  <si>
    <t>463259</t>
  </si>
  <si>
    <t>TSEDIE</t>
  </si>
  <si>
    <t>P097417627803F</t>
  </si>
  <si>
    <t>TSEDIE BLAISE ARMAND</t>
  </si>
  <si>
    <t>463260</t>
  </si>
  <si>
    <t>TSEDING NGADER</t>
  </si>
  <si>
    <t>P059415692152T</t>
  </si>
  <si>
    <t>463261</t>
  </si>
  <si>
    <t>TSEDJIEP</t>
  </si>
  <si>
    <t>GERVAIS CEDRIC</t>
  </si>
  <si>
    <t>P019416159083U</t>
  </si>
  <si>
    <t>463262</t>
  </si>
  <si>
    <t>TSEFACK</t>
  </si>
  <si>
    <t>P018200429005G</t>
  </si>
  <si>
    <t>463263</t>
  </si>
  <si>
    <t>TSEFFO</t>
  </si>
  <si>
    <t>P087317641357N</t>
  </si>
  <si>
    <t>463264</t>
  </si>
  <si>
    <t>TSEFI SARL</t>
  </si>
  <si>
    <t>M012517495997M</t>
  </si>
  <si>
    <t>463265</t>
  </si>
  <si>
    <t>TSEFINDJIM</t>
  </si>
  <si>
    <t>FRANKLIN BELMONDO</t>
  </si>
  <si>
    <t>P129214684822W</t>
  </si>
  <si>
    <t>463266</t>
  </si>
  <si>
    <t>TSEFO</t>
  </si>
  <si>
    <t>P107517697771T</t>
  </si>
  <si>
    <t>463267</t>
  </si>
  <si>
    <t>P038617693998U</t>
  </si>
  <si>
    <t>463268</t>
  </si>
  <si>
    <t>TSEFO TSAYEM</t>
  </si>
  <si>
    <t>P108815277951Y</t>
  </si>
  <si>
    <t>463269</t>
  </si>
  <si>
    <t>TSEFOU TIAYA</t>
  </si>
  <si>
    <t>P049717474352N</t>
  </si>
  <si>
    <t>463270</t>
  </si>
  <si>
    <t>TSEGAP</t>
  </si>
  <si>
    <t>P118118122982F</t>
  </si>
  <si>
    <t>463271</t>
  </si>
  <si>
    <t>TSEGBE</t>
  </si>
  <si>
    <t>P118616737639Q</t>
  </si>
  <si>
    <t>463272</t>
  </si>
  <si>
    <t>TSEGNE</t>
  </si>
  <si>
    <t>CHARLINE NADEGE</t>
  </si>
  <si>
    <t>P078317148846Y</t>
  </si>
  <si>
    <t>463273</t>
  </si>
  <si>
    <t>CHRISTEL JOEL</t>
  </si>
  <si>
    <t>P098818155768N</t>
  </si>
  <si>
    <t>463274</t>
  </si>
  <si>
    <t>TSEGNE TCHADA</t>
  </si>
  <si>
    <t>ALICE BARDOT</t>
  </si>
  <si>
    <t>P067512676704Q</t>
  </si>
  <si>
    <t>463275</t>
  </si>
  <si>
    <t>TSEGOUK NEMBOT</t>
  </si>
  <si>
    <t>MALWINE ROMIDA TD Spaces</t>
  </si>
  <si>
    <t>P059517838910W</t>
  </si>
  <si>
    <t>463276</t>
  </si>
  <si>
    <t>TSEGOUM</t>
  </si>
  <si>
    <t>BOREL ANREL</t>
  </si>
  <si>
    <t>P060617058821E</t>
  </si>
  <si>
    <t>463277</t>
  </si>
  <si>
    <t>TSEGOUO ELIE</t>
  </si>
  <si>
    <t>P015300561822A</t>
  </si>
  <si>
    <t>463278</t>
  </si>
  <si>
    <t>TSEGUE</t>
  </si>
  <si>
    <t>P067715415392W</t>
  </si>
  <si>
    <t>463279</t>
  </si>
  <si>
    <t>TSEGUI</t>
  </si>
  <si>
    <t>P107817547672G</t>
  </si>
  <si>
    <t>ENTRÉ MARCHE DES POULETS</t>
  </si>
  <si>
    <t>463280</t>
  </si>
  <si>
    <t>P119517499628M</t>
  </si>
  <si>
    <t>463281</t>
  </si>
  <si>
    <t>P019917463754F</t>
  </si>
  <si>
    <t>463282</t>
  </si>
  <si>
    <t>P099418532730W</t>
  </si>
  <si>
    <t>ESOOMBA</t>
  </si>
  <si>
    <t>463283</t>
  </si>
  <si>
    <t>MYRIAM SANDRINE</t>
  </si>
  <si>
    <t>P089017274271R</t>
  </si>
  <si>
    <t>463284</t>
  </si>
  <si>
    <t>TSEGUI EPOUSE FOADING LUCIENNE</t>
  </si>
  <si>
    <t>P098317614533A</t>
  </si>
  <si>
    <t>LOCALISÉ AU MARCHÉ CENTRALE FACE PHARMACIE DE LA MOSQUÉE</t>
  </si>
  <si>
    <t>463285</t>
  </si>
  <si>
    <t>TSEGUI EPSE TAGAKO</t>
  </si>
  <si>
    <t>JACQUELINE MIMI INGRID</t>
  </si>
  <si>
    <t>P129516159624E</t>
  </si>
  <si>
    <t>463286</t>
  </si>
  <si>
    <t>TSEGUI EPSEE GUETCHUICHUI</t>
  </si>
  <si>
    <t>ODETTE "ETS TSOD"</t>
  </si>
  <si>
    <t>P015712729597N</t>
  </si>
  <si>
    <t>463287</t>
  </si>
  <si>
    <t>TSEGUI FOKA</t>
  </si>
  <si>
    <t>P018816733229F</t>
  </si>
  <si>
    <t>463288</t>
  </si>
  <si>
    <t>TSEGUI KEMGNE JEAN JULES</t>
  </si>
  <si>
    <t>P122017610245N</t>
  </si>
  <si>
    <t>463289</t>
  </si>
  <si>
    <t>TSEGUI MABOU epse FOTSO</t>
  </si>
  <si>
    <t>ALINE FALONE</t>
  </si>
  <si>
    <t>P109118018630H</t>
  </si>
  <si>
    <t>463290</t>
  </si>
  <si>
    <t>TSEGUI MOUMBE</t>
  </si>
  <si>
    <t>P128500500522M</t>
  </si>
  <si>
    <t>QTIER TYO-VILLE 
LIEU DIT 3eRUE
 NYLON</t>
  </si>
  <si>
    <t>463291</t>
  </si>
  <si>
    <t>TSEGUI NDIE</t>
  </si>
  <si>
    <t>MIMI YOULANDE</t>
  </si>
  <si>
    <t>P099917605672N</t>
  </si>
  <si>
    <t>463292</t>
  </si>
  <si>
    <t>Tsegui nkue</t>
  </si>
  <si>
    <t>P058618069463G</t>
  </si>
  <si>
    <t>463293</t>
  </si>
  <si>
    <t>TSEGUI TAGNE</t>
  </si>
  <si>
    <t>P127316083370P</t>
  </si>
  <si>
    <t>MOKOLO SAPEUR BOUTIQUE 377 LIEU DIT DERRIERE SAPEUR.</t>
  </si>
  <si>
    <t>463294</t>
  </si>
  <si>
    <t>TSEGUI TAMAFO</t>
  </si>
  <si>
    <t>P019817880255E</t>
  </si>
  <si>
    <t>463295</t>
  </si>
  <si>
    <t>TSEGUI TELA MARIE</t>
  </si>
  <si>
    <t>ETS GREC MAN</t>
  </si>
  <si>
    <t>P089615987855W</t>
  </si>
  <si>
    <t>463296</t>
  </si>
  <si>
    <t>TSEGUI TENE</t>
  </si>
  <si>
    <t>EUGENIE KELLY</t>
  </si>
  <si>
    <t>P049618040975W</t>
  </si>
  <si>
    <t>463297</t>
  </si>
  <si>
    <t>Tseguie</t>
  </si>
  <si>
    <t>Jeanine d’or</t>
  </si>
  <si>
    <t>P097217701057P</t>
  </si>
  <si>
    <t>463298</t>
  </si>
  <si>
    <t>TSEH KIEN AWAH</t>
  </si>
  <si>
    <t>P010316426973E</t>
  </si>
  <si>
    <t>463299</t>
  </si>
  <si>
    <t>TSEKAM TCHASSEN</t>
  </si>
  <si>
    <t>VANESSA AURELIE (ETS JULIETTE ET LOUIS)</t>
  </si>
  <si>
    <t>P118918580786Y</t>
  </si>
  <si>
    <t>COMMERCE GENERAL, PRESTATIONS DE SERVICES, IMPORT-EXPORT, BTP</t>
  </si>
  <si>
    <t>FACE COMMISSARIAT 10IEME</t>
  </si>
  <si>
    <t>463300</t>
  </si>
  <si>
    <t>TSEKANE</t>
  </si>
  <si>
    <t>P048717077278U</t>
  </si>
  <si>
    <t>463301</t>
  </si>
  <si>
    <t>Tsekane</t>
  </si>
  <si>
    <t>P059518008128R</t>
  </si>
  <si>
    <t>463302</t>
  </si>
  <si>
    <t>TSEKANE BOUDOMBO</t>
  </si>
  <si>
    <t>P109217796530C</t>
  </si>
  <si>
    <t>463303</t>
  </si>
  <si>
    <t>TSEKENG</t>
  </si>
  <si>
    <t>P046912786212K</t>
  </si>
  <si>
    <t>REGIE CARREFOUR</t>
  </si>
  <si>
    <t>463304</t>
  </si>
  <si>
    <t>TSEKENG JEROME</t>
  </si>
  <si>
    <t>P017617592941G</t>
  </si>
  <si>
    <t>463305</t>
  </si>
  <si>
    <t>( SW 122 BL )</t>
  </si>
  <si>
    <t>P102218012890H</t>
  </si>
  <si>
    <t>463306</t>
  </si>
  <si>
    <t>TSEKENG PIERRE</t>
  </si>
  <si>
    <t>P122017234646S</t>
  </si>
  <si>
    <t>463307</t>
  </si>
  <si>
    <t>TSEKEU</t>
  </si>
  <si>
    <t>P087617399422L</t>
  </si>
  <si>
    <t>463308</t>
  </si>
  <si>
    <t>P087617751082R</t>
  </si>
  <si>
    <t>463309</t>
  </si>
  <si>
    <t>TSEKEULI</t>
  </si>
  <si>
    <t>P038516290020G</t>
  </si>
  <si>
    <t>463310</t>
  </si>
  <si>
    <t>TSEKIBE EPE MELEUH</t>
  </si>
  <si>
    <t>LÉOPOLD ÉLISABETH</t>
  </si>
  <si>
    <t>P108616341031E</t>
  </si>
  <si>
    <t>463311</t>
  </si>
  <si>
    <t>TSEKOU BELLOMI ARRIAS</t>
  </si>
  <si>
    <t>ETS TBA BUILD GROUP</t>
  </si>
  <si>
    <t>P068916078402K</t>
  </si>
  <si>
    <t>GENIE CIVIL, TP CONSTRUCTION, PLOMBERIE, ÉLECTRICITÉ PRESTATIONS DE SERVICES, COMMERCE GÉNÉRAL</t>
  </si>
  <si>
    <t>463312</t>
  </si>
  <si>
    <t>TSEKOUANG SONTSA</t>
  </si>
  <si>
    <t>P108516152197L</t>
  </si>
  <si>
    <t>463313</t>
  </si>
  <si>
    <t>TSEKOYE</t>
  </si>
  <si>
    <t>P018416156855Y</t>
  </si>
  <si>
    <t>463314</t>
  </si>
  <si>
    <t>TSELA COMPREHENSIVE SECONDARY SCHOOL</t>
  </si>
  <si>
    <t>TCSS</t>
  </si>
  <si>
    <t>M092217696866G</t>
  </si>
  <si>
    <t>MAETUR 2</t>
  </si>
  <si>
    <t>463315</t>
  </si>
  <si>
    <t>TSELE EFFA</t>
  </si>
  <si>
    <t>SUZANNE ROSY</t>
  </si>
  <si>
    <t>P070018050188Q</t>
  </si>
  <si>
    <t>463316</t>
  </si>
  <si>
    <t>TSELE NOMO</t>
  </si>
  <si>
    <t>P036215765669R</t>
  </si>
  <si>
    <t>463317</t>
  </si>
  <si>
    <t>TSELEFACK ALESCIR</t>
  </si>
  <si>
    <t>P078718022990N</t>
  </si>
  <si>
    <t>463318</t>
  </si>
  <si>
    <t>TSELEPA</t>
  </si>
  <si>
    <t>P115017289446U</t>
  </si>
  <si>
    <t>463319</t>
  </si>
  <si>
    <t>TSELEUKEU MBIANGA</t>
  </si>
  <si>
    <t>NADÈGE CATHERINE</t>
  </si>
  <si>
    <t>P047917091059G</t>
  </si>
  <si>
    <t>463320</t>
  </si>
  <si>
    <t>TSELLE MARIE THERESE</t>
  </si>
  <si>
    <t>TSELLE MARIE</t>
  </si>
  <si>
    <t>P105512435806B</t>
  </si>
  <si>
    <t>FACE LYCEE MANENGUBA</t>
  </si>
  <si>
    <t>463321</t>
  </si>
  <si>
    <t>TSEMDEM RIGOBERT</t>
  </si>
  <si>
    <t>ETS AGRIGO-FIRST-SHOP (A.F.S)</t>
  </si>
  <si>
    <t>P026917317240Z</t>
  </si>
  <si>
    <t>DISTRIBUTION DES PRODUITS PHYTOSANITAIRES ,COMMERCE GÉNÉRAL, IMPORT-EXPORT</t>
  </si>
  <si>
    <t>463322</t>
  </si>
  <si>
    <t>TSEME METCHEYO</t>
  </si>
  <si>
    <t>VIVIANE EMILIE</t>
  </si>
  <si>
    <t>P098417580526C</t>
  </si>
  <si>
    <t>BHB À CSP</t>
  </si>
  <si>
    <t>ARI MOKOLO MARKET</t>
  </si>
  <si>
    <t>463323</t>
  </si>
  <si>
    <t>TSEME NYOUYEP VICTOIRE CELARI</t>
  </si>
  <si>
    <t>P057612783745K</t>
  </si>
  <si>
    <t>VENTE &amp; CONFLECTION DE CHUSSUIR</t>
  </si>
  <si>
    <t>463324</t>
  </si>
  <si>
    <t>TSEME TSEME</t>
  </si>
  <si>
    <t>P107418583749A</t>
  </si>
  <si>
    <t>463325</t>
  </si>
  <si>
    <t>TSEMEGNE GISELE</t>
  </si>
  <si>
    <t>ETS TSEMEGNE GISELE</t>
  </si>
  <si>
    <t>P016312412466S</t>
  </si>
  <si>
    <t>463326</t>
  </si>
  <si>
    <t>TSEMELOU MOFFO</t>
  </si>
  <si>
    <t>P118416702189Y</t>
  </si>
  <si>
    <t>463327</t>
  </si>
  <si>
    <t>TSEMENCHA DJAMBOU</t>
  </si>
  <si>
    <t>ANNICK FLORE</t>
  </si>
  <si>
    <t>P047612586503M</t>
  </si>
  <si>
    <t>463328</t>
  </si>
  <si>
    <t>TSEMEU TALLA STEVE FRANKLIN</t>
  </si>
  <si>
    <t>P122017520720Z</t>
  </si>
  <si>
    <t>463329</t>
  </si>
  <si>
    <t>TSEMFO</t>
  </si>
  <si>
    <t>P127612639500Y</t>
  </si>
  <si>
    <t>463330</t>
  </si>
  <si>
    <t>TSEMGANG ALIN</t>
  </si>
  <si>
    <t>ETS 2S ELECT</t>
  </si>
  <si>
    <t>P128014367097X</t>
  </si>
  <si>
    <t>COMMERCE-PTRESTATIONS-IMPORT/EXPORT</t>
  </si>
  <si>
    <t>463331</t>
  </si>
  <si>
    <t>TSEMGNE TCHOUMTCHOUA</t>
  </si>
  <si>
    <t>P049617802709Z</t>
  </si>
  <si>
    <t>463332</t>
  </si>
  <si>
    <t>TSEMI</t>
  </si>
  <si>
    <t>Dorimaine</t>
  </si>
  <si>
    <t>P109418042084M</t>
  </si>
  <si>
    <t>463333</t>
  </si>
  <si>
    <t>TSEMI FOOKO</t>
  </si>
  <si>
    <t>P128014109105S</t>
  </si>
  <si>
    <t>CAREFOUR MONASTERE</t>
  </si>
  <si>
    <t>463334</t>
  </si>
  <si>
    <t>TSEMI PHONDAP</t>
  </si>
  <si>
    <t>JOBELINE</t>
  </si>
  <si>
    <t>P088417725553B</t>
  </si>
  <si>
    <t>463335</t>
  </si>
  <si>
    <t>TSEMI TAGAMBO</t>
  </si>
  <si>
    <t>RAÏSSA DAVILA</t>
  </si>
  <si>
    <t>P079916227500Y</t>
  </si>
  <si>
    <t>HOTEL FORMULE 1</t>
  </si>
  <si>
    <t>463336</t>
  </si>
  <si>
    <t>TSEMO</t>
  </si>
  <si>
    <t>P117912695014D</t>
  </si>
  <si>
    <t>463337</t>
  </si>
  <si>
    <t>P047317166831N</t>
  </si>
  <si>
    <t>463338</t>
  </si>
  <si>
    <t>P027917960240J</t>
  </si>
  <si>
    <t>463339</t>
  </si>
  <si>
    <t>EMMA VANISSA</t>
  </si>
  <si>
    <t>P048717703202X</t>
  </si>
  <si>
    <t>463340</t>
  </si>
  <si>
    <t>P015100106485W</t>
  </si>
  <si>
    <t>INGENIEUR CIVIL DES MINES</t>
  </si>
  <si>
    <t>463341</t>
  </si>
  <si>
    <t>P077000083038P</t>
  </si>
  <si>
    <t>463342</t>
  </si>
  <si>
    <t>P018417930024G</t>
  </si>
  <si>
    <t>463343</t>
  </si>
  <si>
    <t>P128718445292E</t>
  </si>
  <si>
    <t>463344</t>
  </si>
  <si>
    <t>P016917013636M</t>
  </si>
  <si>
    <t>463345</t>
  </si>
  <si>
    <t>P085817785632U</t>
  </si>
  <si>
    <t>463346</t>
  </si>
  <si>
    <t>P064416360026Q</t>
  </si>
  <si>
    <t>463347</t>
  </si>
  <si>
    <t>P058012707917R</t>
  </si>
  <si>
    <t>463348</t>
  </si>
  <si>
    <t>VICTOR EDGARD</t>
  </si>
  <si>
    <t>P108118520010W</t>
  </si>
  <si>
    <t>463349</t>
  </si>
  <si>
    <t>YNNESSE TATIANA</t>
  </si>
  <si>
    <t>P109216823407X</t>
  </si>
  <si>
    <t>463350</t>
  </si>
  <si>
    <t>TSEMO EPSE TCHAKOUNTE ELISETSEM</t>
  </si>
  <si>
    <t>TSEMO EPSE TCHAKOUNTE ELISE</t>
  </si>
  <si>
    <t>P054312618035L</t>
  </si>
  <si>
    <t>VERS ABEGA COMPUTER</t>
  </si>
  <si>
    <t>463351</t>
  </si>
  <si>
    <t>TSEMO EPSEE KAMGAIN</t>
  </si>
  <si>
    <t>P044712617118G</t>
  </si>
  <si>
    <t>CILMETIERE</t>
  </si>
  <si>
    <t>463352</t>
  </si>
  <si>
    <t>TSEMO FOTSO</t>
  </si>
  <si>
    <t>P089418210873K</t>
  </si>
  <si>
    <t>Vente téléphones et ACCESSOIRES portables</t>
  </si>
  <si>
    <t>463353</t>
  </si>
  <si>
    <t>TSEMO KAM</t>
  </si>
  <si>
    <t>MIREILLE CLAUDETTE</t>
  </si>
  <si>
    <t>P038818039004Y</t>
  </si>
  <si>
    <t>463354</t>
  </si>
  <si>
    <t>TSEMO KAMDEM Cyrille</t>
  </si>
  <si>
    <t>P047312336683D</t>
  </si>
  <si>
    <t>463355</t>
  </si>
  <si>
    <t>TSEMO KAMDEM SYLVIANE</t>
  </si>
  <si>
    <t>(ETS SYL)</t>
  </si>
  <si>
    <t>P068716277819M</t>
  </si>
  <si>
    <t>463356</t>
  </si>
  <si>
    <t>TSEMO KAMGA.</t>
  </si>
  <si>
    <t>P038517723196S</t>
  </si>
  <si>
    <t>463357</t>
  </si>
  <si>
    <t>TSEMO KENMOGNIE EPSE GUEUKAM</t>
  </si>
  <si>
    <t>MIREILLE FRANCA</t>
  </si>
  <si>
    <t>P099016153171H</t>
  </si>
  <si>
    <t>463358</t>
  </si>
  <si>
    <t>TSEMO KOMGUEM</t>
  </si>
  <si>
    <t>BENJAMIN DOUGLACE</t>
  </si>
  <si>
    <t>P019718353476B</t>
  </si>
  <si>
    <t>463359</t>
  </si>
  <si>
    <t>TSEMO MAGNI</t>
  </si>
  <si>
    <t>MIREILLE PASCALINE</t>
  </si>
  <si>
    <t>P038117767729P</t>
  </si>
  <si>
    <t>463360</t>
  </si>
  <si>
    <t>TSEMO Marie Noel</t>
  </si>
  <si>
    <t>P128512504498H</t>
  </si>
  <si>
    <t>463361</t>
  </si>
  <si>
    <t>TSEMO MATCHUNDEM</t>
  </si>
  <si>
    <t>WINNY</t>
  </si>
  <si>
    <t>P030017061120E</t>
  </si>
  <si>
    <t>463362</t>
  </si>
  <si>
    <t>TSEMO NOUBISSI</t>
  </si>
  <si>
    <t>NARCISSE JOSPIN (FASHION NARCISSE)</t>
  </si>
  <si>
    <t>P079617844392H</t>
  </si>
  <si>
    <t>463363</t>
  </si>
  <si>
    <t>TSEMO TCHENDJOU</t>
  </si>
  <si>
    <t>DIDIER AYMAR</t>
  </si>
  <si>
    <t>P048117474177U</t>
  </si>
  <si>
    <t>463364</t>
  </si>
  <si>
    <t>TSEMO TCHUNKAM</t>
  </si>
  <si>
    <t>P056818033295Y</t>
  </si>
  <si>
    <t>463365</t>
  </si>
  <si>
    <t>TSEMO WAKAM</t>
  </si>
  <si>
    <t>LEONCE ARMEL</t>
  </si>
  <si>
    <t>P019016273360W</t>
  </si>
  <si>
    <t>463366</t>
  </si>
  <si>
    <t>TSEMOGNE GUEWOU ARMANDTSEM</t>
  </si>
  <si>
    <t>TSEMOGNE GUEWOU ARMAND</t>
  </si>
  <si>
    <t>P107900349876D</t>
  </si>
  <si>
    <t>463367</t>
  </si>
  <si>
    <t>TSEMOGNE SADO</t>
  </si>
  <si>
    <t>P126700436383E</t>
  </si>
  <si>
    <t>463368</t>
  </si>
  <si>
    <t>TSEMTSO</t>
  </si>
  <si>
    <t>DERICK GIRES</t>
  </si>
  <si>
    <t>P080117691192A</t>
  </si>
  <si>
    <t>463369</t>
  </si>
  <si>
    <t>TSEMZAM KEMZA</t>
  </si>
  <si>
    <t>FLOVIER</t>
  </si>
  <si>
    <t>P039118574725U</t>
  </si>
  <si>
    <t>463370</t>
  </si>
  <si>
    <t>TSEMZANG ALAIN BLAISE</t>
  </si>
  <si>
    <t>P122015968959R</t>
  </si>
  <si>
    <t>463371</t>
  </si>
  <si>
    <t>AUTHENTIQUE BOUTIQUE</t>
  </si>
  <si>
    <t>P037900434460X</t>
  </si>
  <si>
    <t>463372</t>
  </si>
  <si>
    <t>TSEMZANG CHARLENE FRANCINE</t>
  </si>
  <si>
    <t>P030017910267Y</t>
  </si>
  <si>
    <t>463373</t>
  </si>
  <si>
    <t>TSEMZANG NDONGFAK</t>
  </si>
  <si>
    <t>P068618479724F</t>
  </si>
  <si>
    <t>463374</t>
  </si>
  <si>
    <t>TSEN</t>
  </si>
  <si>
    <t>P028917718993J</t>
  </si>
  <si>
    <t>BONDADICK</t>
  </si>
  <si>
    <t>463375</t>
  </si>
  <si>
    <t>TSENANG TCHAPGANG</t>
  </si>
  <si>
    <t>LORRAINE CHRISTEL</t>
  </si>
  <si>
    <t>P058618521328W</t>
  </si>
  <si>
    <t>463376</t>
  </si>
  <si>
    <t>TSENANG TCHIEWE MATHIEU</t>
  </si>
  <si>
    <t>/ETS CAM TCHIEWE &amp; JESS TRAVEL SARL</t>
  </si>
  <si>
    <t>P098617976339R</t>
  </si>
  <si>
    <t>COMMERCE, PRESTATION SERVICES</t>
  </si>
  <si>
    <t>463377</t>
  </si>
  <si>
    <t>TSENDE</t>
  </si>
  <si>
    <t>P017812623266Y</t>
  </si>
  <si>
    <t>463378</t>
  </si>
  <si>
    <t>P017818294515D</t>
  </si>
  <si>
    <t>FACE PHARMACIE EMANA</t>
  </si>
  <si>
    <t>463379</t>
  </si>
  <si>
    <t>TSENDE BESSALA</t>
  </si>
  <si>
    <t>ETS IRMA</t>
  </si>
  <si>
    <t>P010016851801E</t>
  </si>
  <si>
    <t>463380</t>
  </si>
  <si>
    <t>TSENE</t>
  </si>
  <si>
    <t>P069017657560X</t>
  </si>
  <si>
    <t>463381</t>
  </si>
  <si>
    <t>TSENG</t>
  </si>
  <si>
    <t>LOIC ROGER</t>
  </si>
  <si>
    <t>P030116037835A</t>
  </si>
  <si>
    <t>REMBOBINAGE</t>
  </si>
  <si>
    <t>463382</t>
  </si>
  <si>
    <t>TSENGME MAMEDJANA</t>
  </si>
  <si>
    <t>P118718367915P</t>
  </si>
  <si>
    <t>463383</t>
  </si>
  <si>
    <t>TSENGUE EPSE NGONO MBASSI</t>
  </si>
  <si>
    <t>JEUNEVIEVE MARCELINE</t>
  </si>
  <si>
    <t>P128817447453U</t>
  </si>
  <si>
    <t>WXC09876542115</t>
  </si>
  <si>
    <t>463384</t>
  </si>
  <si>
    <t>TSENGUE. EPSE NGONO MBASSI</t>
  </si>
  <si>
    <t>P076617762675D</t>
  </si>
  <si>
    <t>463385</t>
  </si>
  <si>
    <t>TSENKAM MBE</t>
  </si>
  <si>
    <t>P128017202063T</t>
  </si>
  <si>
    <t>463386</t>
  </si>
  <si>
    <t>TSENKAP</t>
  </si>
  <si>
    <t>P057518540508A</t>
  </si>
  <si>
    <t>463387</t>
  </si>
  <si>
    <t>TSENKWA</t>
  </si>
  <si>
    <t>P015813906183X</t>
  </si>
  <si>
    <t>463388</t>
  </si>
  <si>
    <t>TSENO ELIE VALENTIN</t>
  </si>
  <si>
    <t>P046213680341D</t>
  </si>
  <si>
    <t>vente à consommer sur place des vins et des boissons hygiéniques</t>
  </si>
  <si>
    <t>AVANT PETIT PONT DE MONACO</t>
  </si>
  <si>
    <t>463389</t>
  </si>
  <si>
    <t>TSENTCHEU SYLVESTRE</t>
  </si>
  <si>
    <t>P096912419519F</t>
  </si>
  <si>
    <t>FACE HOTEL LE LEVANT</t>
  </si>
  <si>
    <t>463390</t>
  </si>
  <si>
    <t>TSENTSO</t>
  </si>
  <si>
    <t>P015918601803Z</t>
  </si>
  <si>
    <t>463391</t>
  </si>
  <si>
    <t>TSEONG TSEONG</t>
  </si>
  <si>
    <t>P099018088241D</t>
  </si>
  <si>
    <t>463392</t>
  </si>
  <si>
    <t>TSEPACK EPSE TABONDJOU</t>
  </si>
  <si>
    <t>FELICITE SENILE</t>
  </si>
  <si>
    <t>P076018433433J</t>
  </si>
  <si>
    <t>463393</t>
  </si>
  <si>
    <t>TSEPONG</t>
  </si>
  <si>
    <t>HERMINE ATALIDE</t>
  </si>
  <si>
    <t>P018617699084E</t>
  </si>
  <si>
    <t>VENTE DES BEIGNETS HARICOTS BOUILLIE</t>
  </si>
  <si>
    <t>A CÔTÉ DE LA PHARMACIE LA LITTORALE</t>
  </si>
  <si>
    <t>463394</t>
  </si>
  <si>
    <t>TSEPOU</t>
  </si>
  <si>
    <t>AURELINE KATHIE</t>
  </si>
  <si>
    <t>P039018010644R</t>
  </si>
  <si>
    <t>463395</t>
  </si>
  <si>
    <t>TSESSA AMEL</t>
  </si>
  <si>
    <t>P079316978433R</t>
  </si>
  <si>
    <t>463396</t>
  </si>
  <si>
    <t>TSESSI</t>
  </si>
  <si>
    <t>FAUSTIN KADEUR</t>
  </si>
  <si>
    <t>P027718075999P</t>
  </si>
  <si>
    <t>463397</t>
  </si>
  <si>
    <t>TSESSI FAUSTIN KADEUR</t>
  </si>
  <si>
    <t>P122017395694S</t>
  </si>
  <si>
    <t>463398</t>
  </si>
  <si>
    <t>TSESSIDE</t>
  </si>
  <si>
    <t>P036900186191S</t>
  </si>
  <si>
    <t>463399</t>
  </si>
  <si>
    <t>TSESSIE</t>
  </si>
  <si>
    <t>P126118058295R</t>
  </si>
  <si>
    <t>463400</t>
  </si>
  <si>
    <t>TSESSUE NZANGUE EP GOULEDA GERMAINE</t>
  </si>
  <si>
    <t>P066900368195U</t>
  </si>
  <si>
    <t>DERRIERE HOTEL SEJOUR</t>
  </si>
  <si>
    <t>463401</t>
  </si>
  <si>
    <t>TSETAGHO</t>
  </si>
  <si>
    <t>GABRIEL NICODEME</t>
  </si>
  <si>
    <t>P118617478730H</t>
  </si>
  <si>
    <t>463402</t>
  </si>
  <si>
    <t>TSETEGHO</t>
  </si>
  <si>
    <t>P095812281803Y</t>
  </si>
  <si>
    <t>463403</t>
  </si>
  <si>
    <t>TSETEZO EDOUARD</t>
  </si>
  <si>
    <t>ETS AGENT GENERAL TSETEZO</t>
  </si>
  <si>
    <t>P045812444769T</t>
  </si>
  <si>
    <t>463404</t>
  </si>
  <si>
    <t>TSETIA LONTSI</t>
  </si>
  <si>
    <t>ATANAS</t>
  </si>
  <si>
    <t>P068217285675D</t>
  </si>
  <si>
    <t>463405</t>
  </si>
  <si>
    <t>TSETSADA</t>
  </si>
  <si>
    <t>P056912650364F</t>
  </si>
  <si>
    <t>463406</t>
  </si>
  <si>
    <t>TSETSAFON FEUDJIO</t>
  </si>
  <si>
    <t>BERTIN RENE</t>
  </si>
  <si>
    <t>P058614129577J</t>
  </si>
  <si>
    <t>463407</t>
  </si>
  <si>
    <t>TSETSAFONG</t>
  </si>
  <si>
    <t>P013316467199C</t>
  </si>
  <si>
    <t>463408</t>
  </si>
  <si>
    <t>TSETSAFONG ARISTOPHANE</t>
  </si>
  <si>
    <t>(ETS FONDATION MEDICALE SACRE COEUR DE NYALLA)</t>
  </si>
  <si>
    <t>P089116576027T</t>
  </si>
  <si>
    <t>NYALLA NKOL MBONG NON–GLACE, 100M APRÈS L’ÉCOLE PUBLIQUE</t>
  </si>
  <si>
    <t>463409</t>
  </si>
  <si>
    <t>TSETSAFONG SYLVIETSET</t>
  </si>
  <si>
    <t>TSETSAFONG SYLVIE</t>
  </si>
  <si>
    <t>P038212313357K</t>
  </si>
  <si>
    <t>463410</t>
  </si>
  <si>
    <t>TSETSAFONG TCHINDA</t>
  </si>
  <si>
    <t>NIVALUS</t>
  </si>
  <si>
    <t>P019416203862U</t>
  </si>
  <si>
    <t>463411</t>
  </si>
  <si>
    <t>TSETSAM TIENTSE DELPHINE</t>
  </si>
  <si>
    <t>P122016003899J</t>
  </si>
  <si>
    <t>463412</t>
  </si>
  <si>
    <t>TSETSASSE KEUBOUK</t>
  </si>
  <si>
    <t>WILLY DURAND</t>
  </si>
  <si>
    <t>P129418449744S</t>
  </si>
  <si>
    <t>463413</t>
  </si>
  <si>
    <t>TSETSAYIM DOSE WAKAM</t>
  </si>
  <si>
    <t>GHISLAINE ÉMILIENNE</t>
  </si>
  <si>
    <t>P058617306640T</t>
  </si>
  <si>
    <t>463414</t>
  </si>
  <si>
    <t>TSETSENG FAHA</t>
  </si>
  <si>
    <t>ALIDE CENDRINE</t>
  </si>
  <si>
    <t>P068616628399D</t>
  </si>
  <si>
    <t>463415</t>
  </si>
  <si>
    <t>TSETSENO TOSSE</t>
  </si>
  <si>
    <t>EDOUARD ARMAND</t>
  </si>
  <si>
    <t>P099115136386S</t>
  </si>
  <si>
    <t>MFANDENA A TITI GARAGE</t>
  </si>
  <si>
    <t>463416</t>
  </si>
  <si>
    <t>TSEUDJEU SAHA JEAN B</t>
  </si>
  <si>
    <t>P037712404734K</t>
  </si>
  <si>
    <t>463417</t>
  </si>
  <si>
    <t>TSEUFACK NGATSI</t>
  </si>
  <si>
    <t>LINE SYNTHIA</t>
  </si>
  <si>
    <t>P099618189140Y</t>
  </si>
  <si>
    <t>MARCHÉ 21, DOUALA 5EME</t>
  </si>
  <si>
    <t>463418</t>
  </si>
  <si>
    <t>TSEUFFA EMMANUEL</t>
  </si>
  <si>
    <t>P127515982176L</t>
  </si>
  <si>
    <t>463419</t>
  </si>
  <si>
    <t>P089016030888Y</t>
  </si>
  <si>
    <t>463420</t>
  </si>
  <si>
    <t>TSEUGA</t>
  </si>
  <si>
    <t>PATRICIA BLANCHE</t>
  </si>
  <si>
    <t>P018116831997G</t>
  </si>
  <si>
    <t>DERRIÈRE HÔTEL</t>
  </si>
  <si>
    <t>463421</t>
  </si>
  <si>
    <t>P038116857679L</t>
  </si>
  <si>
    <t>463422</t>
  </si>
  <si>
    <t>TSEUGUIA SYLVIE</t>
  </si>
  <si>
    <t>P018116979262U</t>
  </si>
  <si>
    <t>463423</t>
  </si>
  <si>
    <t>TSEUKAM SYLVIE AMELIE</t>
  </si>
  <si>
    <t>P048312584897F</t>
  </si>
  <si>
    <t>463424</t>
  </si>
  <si>
    <t>TSEUKAM WOUNGWA ÉRIC SINCLAIR</t>
  </si>
  <si>
    <t>ETS EXPRESS PRINT</t>
  </si>
  <si>
    <t>P028718482193Y</t>
  </si>
  <si>
    <t>463425</t>
  </si>
  <si>
    <t>TSEUMEGNE KAMTO DESIRE</t>
  </si>
  <si>
    <t>P068518036947W</t>
  </si>
  <si>
    <t>463426</t>
  </si>
  <si>
    <t>TSEUMEUGUE FOKA</t>
  </si>
  <si>
    <t>P059817091484F</t>
  </si>
  <si>
    <t>SCIERIE BEBE</t>
  </si>
  <si>
    <t>463427</t>
  </si>
  <si>
    <t>TSEUMOGNE</t>
  </si>
  <si>
    <t>MICHELLE VIANNY</t>
  </si>
  <si>
    <t>P059417700102X</t>
  </si>
  <si>
    <t>463428</t>
  </si>
  <si>
    <t>TSEUMOGNE DOMGUIA</t>
  </si>
  <si>
    <t>IMPERIAL PRESSING</t>
  </si>
  <si>
    <t>P027100292442R</t>
  </si>
  <si>
    <t>DSCHANG/Descente St Augustin</t>
  </si>
  <si>
    <t>463429</t>
  </si>
  <si>
    <t>TSEUMOGNE KAMDEM</t>
  </si>
  <si>
    <t>P046712680156A</t>
  </si>
  <si>
    <t>463430</t>
  </si>
  <si>
    <t>TSEUMOGNE KAMGAING</t>
  </si>
  <si>
    <t>P028218502654U</t>
  </si>
  <si>
    <t>463431</t>
  </si>
  <si>
    <t>TSEUMOGNE TAMO MICHEL</t>
  </si>
  <si>
    <t>P017400381224S</t>
  </si>
  <si>
    <t>SOUS-SOL GRAND BAZAR</t>
  </si>
  <si>
    <t>463432</t>
  </si>
  <si>
    <t>TSEUSSIE</t>
  </si>
  <si>
    <t>CLAUDE CALVIN</t>
  </si>
  <si>
    <t>P077418065899P</t>
  </si>
  <si>
    <t>463433</t>
  </si>
  <si>
    <t>P018516680206A</t>
  </si>
  <si>
    <t>463434</t>
  </si>
  <si>
    <t>TSEUSSIE NGAMALIEU</t>
  </si>
  <si>
    <t>P078816494934Z</t>
  </si>
  <si>
    <t>463435</t>
  </si>
  <si>
    <t>TSEUSSO NGODIEU</t>
  </si>
  <si>
    <t>HORTENCE TECLAIRE</t>
  </si>
  <si>
    <t>P107517848428W</t>
  </si>
  <si>
    <t>463436</t>
  </si>
  <si>
    <t>TSEUTCHOUA</t>
  </si>
  <si>
    <t>FOMEKONG FREDERIC</t>
  </si>
  <si>
    <t>P118617749972N</t>
  </si>
  <si>
    <t>463437</t>
  </si>
  <si>
    <t>TSEUWE FOGNO</t>
  </si>
  <si>
    <t>P087817949396U</t>
  </si>
  <si>
    <t>BUREAUTIQUE-ECHOPPE</t>
  </si>
  <si>
    <t>CARREFOUR-EXPLOSIF</t>
  </si>
  <si>
    <t>463438</t>
  </si>
  <si>
    <t>TSEUWO CLAUTILDE</t>
  </si>
  <si>
    <t>P037600501705P</t>
  </si>
  <si>
    <t>463439</t>
  </si>
  <si>
    <t>TSEUWO OUOGUIA EPSE TEBU</t>
  </si>
  <si>
    <t>P098717829716B</t>
  </si>
  <si>
    <t>463440</t>
  </si>
  <si>
    <t>TSEUWOUO STEPHANE AIME</t>
  </si>
  <si>
    <t>" ETS TSEUWOUO "</t>
  </si>
  <si>
    <t>P028617812008A</t>
  </si>
  <si>
    <t>463441</t>
  </si>
  <si>
    <t>TSEUYE</t>
  </si>
  <si>
    <t>MARIUS MAXIMEN</t>
  </si>
  <si>
    <t>P018416394834T</t>
  </si>
  <si>
    <t>463442</t>
  </si>
  <si>
    <t>TSEWA(ETS FAITOUT)</t>
  </si>
  <si>
    <t>P068816174558Z</t>
  </si>
  <si>
    <t>463443</t>
  </si>
  <si>
    <t>TSEWE</t>
  </si>
  <si>
    <t>P019016845853Y</t>
  </si>
  <si>
    <t>463444</t>
  </si>
  <si>
    <t>TSEWOUE</t>
  </si>
  <si>
    <t>P107814367817S</t>
  </si>
  <si>
    <t>APRES CARREFOUR TABAH</t>
  </si>
  <si>
    <t>463445</t>
  </si>
  <si>
    <t>TSEWOUE FOKAM</t>
  </si>
  <si>
    <t>P088417047695M</t>
  </si>
  <si>
    <t>COMMERCANTE-E</t>
  </si>
  <si>
    <t>SAINTE CHARLE</t>
  </si>
  <si>
    <t>463446</t>
  </si>
  <si>
    <t>TSEY</t>
  </si>
  <si>
    <t>P019618531763H</t>
  </si>
  <si>
    <t>MADAGASCAR ST AGNES</t>
  </si>
  <si>
    <t>463447</t>
  </si>
  <si>
    <t>TSEY GHOGHOMO ENTERPRISE</t>
  </si>
  <si>
    <t>(TGE)</t>
  </si>
  <si>
    <t>M041312091055W</t>
  </si>
  <si>
    <t>463448</t>
  </si>
  <si>
    <t>TSEYA</t>
  </si>
  <si>
    <t>P058518174017E</t>
  </si>
  <si>
    <t>463449</t>
  </si>
  <si>
    <t>TSEYEB</t>
  </si>
  <si>
    <t>DANY CHARNEL</t>
  </si>
  <si>
    <t>P049618235817J</t>
  </si>
  <si>
    <t>463450</t>
  </si>
  <si>
    <t>TSEYEP</t>
  </si>
  <si>
    <t>WILLY RICADO</t>
  </si>
  <si>
    <t>P078914796019T</t>
  </si>
  <si>
    <t>463451</t>
  </si>
  <si>
    <t>TSEYEP NDOKOU</t>
  </si>
  <si>
    <t>IVAN VIRGIL</t>
  </si>
  <si>
    <t>P030117106319C</t>
  </si>
  <si>
    <t>463452</t>
  </si>
  <si>
    <t>TSEYEP TSOUNANG</t>
  </si>
  <si>
    <t>P118617165776X</t>
  </si>
  <si>
    <t>463453</t>
  </si>
  <si>
    <t>TSEYEP TSOUNANG MADELEINE GISELE</t>
  </si>
  <si>
    <t>P118617165099D</t>
  </si>
  <si>
    <t>463454</t>
  </si>
  <si>
    <t>TSEYO ENTREPRISE SARL</t>
  </si>
  <si>
    <t>TSEYO ENTREPRISE</t>
  </si>
  <si>
    <t>M122316300506E</t>
  </si>
  <si>
    <t>463455</t>
  </si>
  <si>
    <t>TSEZE EMMANUEL</t>
  </si>
  <si>
    <t>P085500548857F</t>
  </si>
  <si>
    <t>463456</t>
  </si>
  <si>
    <t>TSEZE EPSE SONZAP SUZANNETSEZ</t>
  </si>
  <si>
    <t>TSEZE EPSE SONZAP SUZANNE</t>
  </si>
  <si>
    <t>P016412116250R</t>
  </si>
  <si>
    <t>463457</t>
  </si>
  <si>
    <t>TSF &amp; MF SARL</t>
  </si>
  <si>
    <t>M022517584242C</t>
  </si>
  <si>
    <t>PRESTRAIONS DE SERVICES, COMMERCE GENERAL, IMPORT-EXPORT,REPRESENTATION, BTP ET INGENIERIE</t>
  </si>
  <si>
    <t>GALERIE BONAMOUSSADI</t>
  </si>
  <si>
    <t>463458</t>
  </si>
  <si>
    <t>TSF SARL</t>
  </si>
  <si>
    <t>M101200043638B</t>
  </si>
  <si>
    <t>INSTALLATIONS ELECT</t>
  </si>
  <si>
    <t>463459</t>
  </si>
  <si>
    <t>TSG CAMEROUN SA</t>
  </si>
  <si>
    <t>M068300001685G</t>
  </si>
  <si>
    <t>BASE ELF/</t>
  </si>
  <si>
    <t>463460</t>
  </si>
  <si>
    <t>TSHAGA SAIBOU</t>
  </si>
  <si>
    <t>P018616462448T</t>
  </si>
  <si>
    <t>463461</t>
  </si>
  <si>
    <t>TSHEKAM</t>
  </si>
  <si>
    <t>P078218602302U</t>
  </si>
  <si>
    <t>APRES LE FOTIE DRISSELLE</t>
  </si>
  <si>
    <t>463462</t>
  </si>
  <si>
    <t>TSHEPE NZALI</t>
  </si>
  <si>
    <t>ELIE DONALD</t>
  </si>
  <si>
    <t>P010117972127C</t>
  </si>
  <si>
    <t>463463</t>
  </si>
  <si>
    <t>TSHIBANDA TCHANTCHO</t>
  </si>
  <si>
    <t>P085218076004L</t>
  </si>
  <si>
    <t>463464</t>
  </si>
  <si>
    <t>TSHIBWABWA KATSHI MARTHE</t>
  </si>
  <si>
    <t>P056616013911X</t>
  </si>
  <si>
    <t>463465</t>
  </si>
  <si>
    <t>TSHONUI</t>
  </si>
  <si>
    <t>P017717877559M</t>
  </si>
  <si>
    <t>463466</t>
  </si>
  <si>
    <t>TSHOP FOPA</t>
  </si>
  <si>
    <t>P097617608988H</t>
  </si>
  <si>
    <t>463467</t>
  </si>
  <si>
    <t>T-SHOP JEMI SARL</t>
  </si>
  <si>
    <t>M101914223475L</t>
  </si>
  <si>
    <t>ESSOS FACE DEPOT DE GAZ RUE FOE</t>
  </si>
  <si>
    <t>463468</t>
  </si>
  <si>
    <t>P015516071086M</t>
  </si>
  <si>
    <t>463469</t>
  </si>
  <si>
    <t>GASMAN DURAND</t>
  </si>
  <si>
    <t>P079718191671Y</t>
  </si>
  <si>
    <t>463470</t>
  </si>
  <si>
    <t>TSHOUONGANG ELIE SAKER</t>
  </si>
  <si>
    <t>P122016113755L</t>
  </si>
  <si>
    <t>463471</t>
  </si>
  <si>
    <t>TSI</t>
  </si>
  <si>
    <t>AMOS NSOH</t>
  </si>
  <si>
    <t>P068416392441J</t>
  </si>
  <si>
    <t>463472</t>
  </si>
  <si>
    <t>BRIAN NGANG</t>
  </si>
  <si>
    <t>P110117655442W</t>
  </si>
  <si>
    <t>463473</t>
  </si>
  <si>
    <t>P018716484502U</t>
  </si>
  <si>
    <t>463474</t>
  </si>
  <si>
    <t>KIEN-ATSU</t>
  </si>
  <si>
    <t>P099114380473J</t>
  </si>
  <si>
    <t>A COTE EGLISE SAINT AUGUSTIN</t>
  </si>
  <si>
    <t>463475</t>
  </si>
  <si>
    <t>NDE NJI</t>
  </si>
  <si>
    <t>P019917482557H</t>
  </si>
  <si>
    <t>463476</t>
  </si>
  <si>
    <t>VALERIE FON</t>
  </si>
  <si>
    <t>P108817059888R</t>
  </si>
  <si>
    <t>463477</t>
  </si>
  <si>
    <t>Tsi</t>
  </si>
  <si>
    <t>Vitalis anye</t>
  </si>
  <si>
    <t>P098217870880W</t>
  </si>
  <si>
    <t>463478</t>
  </si>
  <si>
    <t>TSI DENIS CHE</t>
  </si>
  <si>
    <t>ETS TSI DENIS CHE</t>
  </si>
  <si>
    <t>P128612505601T</t>
  </si>
  <si>
    <t>463479</t>
  </si>
  <si>
    <t>TSI FREDERICK</t>
  </si>
  <si>
    <t>P057612520377Y</t>
  </si>
  <si>
    <t>463480</t>
  </si>
  <si>
    <t>TSI JOHN</t>
  </si>
  <si>
    <t>P019614424897W</t>
  </si>
  <si>
    <t>VENTE DES PIECES DÉTACHÉES DE MOTOS</t>
  </si>
  <si>
    <t>463481</t>
  </si>
  <si>
    <t>TSI LINUS</t>
  </si>
  <si>
    <t>P098316910798T</t>
  </si>
  <si>
    <t>463482</t>
  </si>
  <si>
    <t>TSI MICHAEL NDONGMEH</t>
  </si>
  <si>
    <t>P048316194490R</t>
  </si>
  <si>
    <t>463483</t>
  </si>
  <si>
    <t>TSI NDONG</t>
  </si>
  <si>
    <t>P016900148483S</t>
  </si>
  <si>
    <t>463484</t>
  </si>
  <si>
    <t>TSI SIMON NSOH</t>
  </si>
  <si>
    <t>P078517653173B</t>
  </si>
  <si>
    <t>463485</t>
  </si>
  <si>
    <t>Tsi Vitalis</t>
  </si>
  <si>
    <t>Anye</t>
  </si>
  <si>
    <t>P098217725718B</t>
  </si>
  <si>
    <t>463486</t>
  </si>
  <si>
    <t>TSIA</t>
  </si>
  <si>
    <t>P039617678338X</t>
  </si>
  <si>
    <t>YAOUNDÉ- MVOG BETSI</t>
  </si>
  <si>
    <t>463487</t>
  </si>
  <si>
    <t>TSIADZE</t>
  </si>
  <si>
    <t>P096817653861U</t>
  </si>
  <si>
    <t>463488</t>
  </si>
  <si>
    <t>TSIAFOUET EPSE TSAGUE</t>
  </si>
  <si>
    <t>P088217977132K</t>
  </si>
  <si>
    <t>463489</t>
  </si>
  <si>
    <t>TSIAGADIGUI</t>
  </si>
  <si>
    <t>P056215554401T</t>
  </si>
  <si>
    <t>463490</t>
  </si>
  <si>
    <t>TSIAGUH</t>
  </si>
  <si>
    <t>MILVERTON ASHUEHMBOM</t>
  </si>
  <si>
    <t>P089315236094W</t>
  </si>
  <si>
    <t>KPOKOLOTA VILLAGE</t>
  </si>
  <si>
    <t>463491</t>
  </si>
  <si>
    <t>TSIAGUIA</t>
  </si>
  <si>
    <t>P018217134654M</t>
  </si>
  <si>
    <t>MARIMBA ROAD EKOMBE</t>
  </si>
  <si>
    <t>463492</t>
  </si>
  <si>
    <t>TSIAMBOM</t>
  </si>
  <si>
    <t>P017116866039T</t>
  </si>
  <si>
    <t>463493</t>
  </si>
  <si>
    <t>TSIAMO</t>
  </si>
  <si>
    <t>NWEBETA YVETTE</t>
  </si>
  <si>
    <t>P027918339914K</t>
  </si>
  <si>
    <t>463494</t>
  </si>
  <si>
    <t>TSIANDJIE TIENTCHEU</t>
  </si>
  <si>
    <t>P028017285090Q</t>
  </si>
  <si>
    <t>463495</t>
  </si>
  <si>
    <t>TSIANGUH CILAS</t>
  </si>
  <si>
    <t>TECH-STORE</t>
  </si>
  <si>
    <t>P099617029551N</t>
  </si>
  <si>
    <t>463496</t>
  </si>
  <si>
    <t>TSIASSE</t>
  </si>
  <si>
    <t>P087200541335M</t>
  </si>
  <si>
    <t>463497</t>
  </si>
  <si>
    <t>P087216987916E</t>
  </si>
  <si>
    <t>463498</t>
  </si>
  <si>
    <t>TSIAZE</t>
  </si>
  <si>
    <t>P107918534951R</t>
  </si>
  <si>
    <t>463499</t>
  </si>
  <si>
    <t>TSIAZE ANDRE</t>
  </si>
  <si>
    <t>P075915752314Z</t>
  </si>
  <si>
    <t>463500</t>
  </si>
  <si>
    <t>TSIAZE DOUATSOP BERTRAND</t>
  </si>
  <si>
    <t>ETS S.E.T.S</t>
  </si>
  <si>
    <t>P028612784039K</t>
  </si>
  <si>
    <t>463501</t>
  </si>
  <si>
    <t>TSIAZE KOUGAN</t>
  </si>
  <si>
    <t>P068212174619M</t>
  </si>
  <si>
    <t>463502</t>
  </si>
  <si>
    <t>TSIAZE KOUGAN EPOUSE TAGNE</t>
  </si>
  <si>
    <t>P068214812169T</t>
  </si>
  <si>
    <t>463503</t>
  </si>
  <si>
    <t>TSIAZE METCHUEZEM</t>
  </si>
  <si>
    <t>P039317665785Q</t>
  </si>
  <si>
    <t>463504</t>
  </si>
  <si>
    <t>TSIAZE TIENDO</t>
  </si>
  <si>
    <t>GIDAS BORIS</t>
  </si>
  <si>
    <t>P118713810698J</t>
  </si>
  <si>
    <t>EMPLOYE SOCIETE ECLAIR DISTRIBUTION SARL</t>
  </si>
  <si>
    <t>463505</t>
  </si>
  <si>
    <t>TSIAZE WAMBA</t>
  </si>
  <si>
    <t>CLAROSE</t>
  </si>
  <si>
    <t>P057816398335Z</t>
  </si>
  <si>
    <t>463506</t>
  </si>
  <si>
    <t>TSIAZE ZEBAZE</t>
  </si>
  <si>
    <t>P019217221759L</t>
  </si>
  <si>
    <t>463507</t>
  </si>
  <si>
    <t>TSIAZEH</t>
  </si>
  <si>
    <t>MICHOU GUILENE</t>
  </si>
  <si>
    <t>P069017159830E</t>
  </si>
  <si>
    <t>463508</t>
  </si>
  <si>
    <t>TSIAZEU JEAN MARIE</t>
  </si>
  <si>
    <t>(ETS BAT SERVICES)</t>
  </si>
  <si>
    <t>P106500115713L</t>
  </si>
  <si>
    <t>463509</t>
  </si>
  <si>
    <t>TSIAZOCK DONGMO</t>
  </si>
  <si>
    <t>P026517681785X</t>
  </si>
  <si>
    <t>463510</t>
  </si>
  <si>
    <t>TSIAZOK NGUIMDJIO</t>
  </si>
  <si>
    <t>P098512419156S</t>
  </si>
  <si>
    <t>ECOLE TECLA</t>
  </si>
  <si>
    <t>463511</t>
  </si>
  <si>
    <t>TSIAZOK NTSAZEU</t>
  </si>
  <si>
    <t>P108916673121T</t>
  </si>
  <si>
    <t>463512</t>
  </si>
  <si>
    <t>TSIBI</t>
  </si>
  <si>
    <t>P017515639277Y</t>
  </si>
  <si>
    <t>463513</t>
  </si>
  <si>
    <t>TSIBI OMBEDE</t>
  </si>
  <si>
    <t>FREDERIC FREDY</t>
  </si>
  <si>
    <t>P107616902604T</t>
  </si>
  <si>
    <t>463514</t>
  </si>
  <si>
    <t>TSIBOP</t>
  </si>
  <si>
    <t>SEMELA</t>
  </si>
  <si>
    <t>P068015062046C</t>
  </si>
  <si>
    <t>463515</t>
  </si>
  <si>
    <t>P068017599392F</t>
  </si>
  <si>
    <t>ENTRÉE DU QUARTIER HAOUSSA, GALIM</t>
  </si>
  <si>
    <t>463516</t>
  </si>
  <si>
    <t>TSIBOP NDASSO</t>
  </si>
  <si>
    <t>P058217035768R</t>
  </si>
  <si>
    <t>463517</t>
  </si>
  <si>
    <t>TSID EVINA</t>
  </si>
  <si>
    <t>RODRIGUE FELIX</t>
  </si>
  <si>
    <t>P107916383529N</t>
  </si>
  <si>
    <t>ABONG MBANG II</t>
  </si>
  <si>
    <t>463518</t>
  </si>
  <si>
    <t>TSIDA</t>
  </si>
  <si>
    <t>P015012546774H</t>
  </si>
  <si>
    <t>463519</t>
  </si>
  <si>
    <t>P027315149710E</t>
  </si>
  <si>
    <t>DISTRIBUTION ET VENTE MATERIEL ET CONSOMMABLE MEDICAL</t>
  </si>
  <si>
    <t>463520</t>
  </si>
  <si>
    <t>GALBERT BERTINO</t>
  </si>
  <si>
    <t>P019617499798R</t>
  </si>
  <si>
    <t>463521</t>
  </si>
  <si>
    <t>MAURICE LE PRINCE</t>
  </si>
  <si>
    <t>P087617464253E</t>
  </si>
  <si>
    <t>463522</t>
  </si>
  <si>
    <t>TSIDA CLAUDE XAVIER</t>
  </si>
  <si>
    <t>P038812552675K</t>
  </si>
  <si>
    <t>463523</t>
  </si>
  <si>
    <t>TSIDA DIFFO</t>
  </si>
  <si>
    <t>P019817130785A</t>
  </si>
  <si>
    <t>463524</t>
  </si>
  <si>
    <t>TSIDA DJOUDA</t>
  </si>
  <si>
    <t>P057916356558U</t>
  </si>
  <si>
    <t>463525</t>
  </si>
  <si>
    <t>TSIDA ÉPOUSE SELAPOUO</t>
  </si>
  <si>
    <t>P027316662830J</t>
  </si>
  <si>
    <t>463526</t>
  </si>
  <si>
    <t>TSIDA RODRY BRUNO</t>
  </si>
  <si>
    <t>P127100210404N</t>
  </si>
  <si>
    <t>463527</t>
  </si>
  <si>
    <t>TSIDA ROMEO LANDRY</t>
  </si>
  <si>
    <t>ETS TSIDA ROMEO LANDRY</t>
  </si>
  <si>
    <t>P018412520274B</t>
  </si>
  <si>
    <t>463528</t>
  </si>
  <si>
    <t>TSIDA SELESTIN</t>
  </si>
  <si>
    <t>P097612521960H</t>
  </si>
  <si>
    <t>463529</t>
  </si>
  <si>
    <t>TSIDA TCHOFFO</t>
  </si>
  <si>
    <t>ZAMORANO</t>
  </si>
  <si>
    <t>P010216607876R</t>
  </si>
  <si>
    <t>463530</t>
  </si>
  <si>
    <t>TSIDE</t>
  </si>
  <si>
    <t>P057817733883H</t>
  </si>
  <si>
    <t>VENTE DE PRODUITS TRADITIONNELS</t>
  </si>
  <si>
    <t>463531</t>
  </si>
  <si>
    <t>TSIDE ANICET</t>
  </si>
  <si>
    <t>P037412547291Z</t>
  </si>
  <si>
    <t>463532</t>
  </si>
  <si>
    <t>TSIDEME</t>
  </si>
  <si>
    <t>P019317682484S</t>
  </si>
  <si>
    <t>YAOUNDÉ 6EME</t>
  </si>
  <si>
    <t>463533</t>
  </si>
  <si>
    <t>TSIDIA</t>
  </si>
  <si>
    <t>BOCRA</t>
  </si>
  <si>
    <t>P078217892370J</t>
  </si>
  <si>
    <t>463534</t>
  </si>
  <si>
    <t>P039518557158Q</t>
  </si>
  <si>
    <t>463535</t>
  </si>
  <si>
    <t>ROMEO LANDRY</t>
  </si>
  <si>
    <t>P018418472207F</t>
  </si>
  <si>
    <t>BOULEVARD DES NATION</t>
  </si>
  <si>
    <t>463536</t>
  </si>
  <si>
    <t>TSIDIE</t>
  </si>
  <si>
    <t>.ARNAUD</t>
  </si>
  <si>
    <t>P089716674405X</t>
  </si>
  <si>
    <t>463537</t>
  </si>
  <si>
    <t>P010018045377K</t>
  </si>
  <si>
    <t>463538</t>
  </si>
  <si>
    <t>BIENVENU MICHEL</t>
  </si>
  <si>
    <t>P108717185203Q</t>
  </si>
  <si>
    <t>A COTE CARREFOUR MAKET</t>
  </si>
  <si>
    <t>463539</t>
  </si>
  <si>
    <t>ELISA DIVINE</t>
  </si>
  <si>
    <t>P010217670570Y</t>
  </si>
  <si>
    <t>MINI RESTAURATION</t>
  </si>
  <si>
    <t>FIN BARRIERE TÉMOIN JÉHOVA</t>
  </si>
  <si>
    <t>463540</t>
  </si>
  <si>
    <t>P089517732652N</t>
  </si>
  <si>
    <t>463541</t>
  </si>
  <si>
    <t>P098018066371W</t>
  </si>
  <si>
    <t>463542</t>
  </si>
  <si>
    <t>GABRIEL (ETS GABY ET FILS)</t>
  </si>
  <si>
    <t>P028816757792S</t>
  </si>
  <si>
    <t>FOUGEROLLE- NKOL KONDI</t>
  </si>
  <si>
    <t>463543</t>
  </si>
  <si>
    <t>P019817359150W</t>
  </si>
  <si>
    <t>463544</t>
  </si>
  <si>
    <t>P058017763156M</t>
  </si>
  <si>
    <t>463545</t>
  </si>
  <si>
    <t>ROSTANT MAO</t>
  </si>
  <si>
    <t>P039214852765R</t>
  </si>
  <si>
    <t>CARREF NGAIKADA</t>
  </si>
  <si>
    <t>463546</t>
  </si>
  <si>
    <t>P048717638980F</t>
  </si>
  <si>
    <t>463547</t>
  </si>
  <si>
    <t>TSIDIE  ALEX BONACHI</t>
  </si>
  <si>
    <t>P109117838915L</t>
  </si>
  <si>
    <t>463548</t>
  </si>
  <si>
    <t>TSIDIE BIENVENU MICHEL</t>
  </si>
  <si>
    <t>P118712437626E</t>
  </si>
  <si>
    <t>463549</t>
  </si>
  <si>
    <t>TSIDIE TCHOUTEZEM</t>
  </si>
  <si>
    <t>MYRIAM SANDRA</t>
  </si>
  <si>
    <t>P019418609029F</t>
  </si>
  <si>
    <t>463550</t>
  </si>
  <si>
    <t>TSIDIE YTEGHA DENIS</t>
  </si>
  <si>
    <t>P012014947788M</t>
  </si>
  <si>
    <t>463551</t>
  </si>
  <si>
    <t>TSIDJIO DJOMOU GUY CLAUTIN</t>
  </si>
  <si>
    <t>"ETS DJOMOU LE SUIVI"</t>
  </si>
  <si>
    <t>P067316580674P</t>
  </si>
  <si>
    <t>A COTE DE LA CLINICQUE DU SUIVI</t>
  </si>
  <si>
    <t>463552</t>
  </si>
  <si>
    <t>TSIDJIO NJEPANG</t>
  </si>
  <si>
    <t>CARINE MARCELLE</t>
  </si>
  <si>
    <t>P038918212684Q</t>
  </si>
  <si>
    <t>TSIDJIO NJEPANG CARINE MARCELLE</t>
  </si>
  <si>
    <t>463553</t>
  </si>
  <si>
    <t>P038914968430B</t>
  </si>
  <si>
    <t>Entrée petit jean</t>
  </si>
  <si>
    <t>463554</t>
  </si>
  <si>
    <t>TSIE</t>
  </si>
  <si>
    <t>ERNEST PEUH</t>
  </si>
  <si>
    <t>P018916790558A</t>
  </si>
  <si>
    <t>463555</t>
  </si>
  <si>
    <t>TSIEDEWO</t>
  </si>
  <si>
    <t>P109517802715L</t>
  </si>
  <si>
    <t>463556</t>
  </si>
  <si>
    <t>TSIEFET</t>
  </si>
  <si>
    <t>ARMAND LEDOUX</t>
  </si>
  <si>
    <t>P038717056108J</t>
  </si>
  <si>
    <t>463557</t>
  </si>
  <si>
    <t>TSIEFET ARMAND LEDOUX</t>
  </si>
  <si>
    <t>P038718009286T</t>
  </si>
  <si>
    <t>463558</t>
  </si>
  <si>
    <t>TSIEGUE. JULES</t>
  </si>
  <si>
    <t>P088517348375T</t>
  </si>
  <si>
    <t>463559</t>
  </si>
  <si>
    <t>TSIEGUEU</t>
  </si>
  <si>
    <t>P088718055319C</t>
  </si>
  <si>
    <t>463560</t>
  </si>
  <si>
    <t>TSIEGUIA LEKEUFACK</t>
  </si>
  <si>
    <t>P036617514733L</t>
  </si>
  <si>
    <t>463561</t>
  </si>
  <si>
    <t>TSIEKEUP</t>
  </si>
  <si>
    <t>P048616907329K</t>
  </si>
  <si>
    <t>463562</t>
  </si>
  <si>
    <t>TSIELEFACK PATRICE</t>
  </si>
  <si>
    <t>P058412692867X</t>
  </si>
  <si>
    <t>MBAI-MBOUM TOUBORO</t>
  </si>
  <si>
    <t>463563</t>
  </si>
  <si>
    <t>TSIEMI SOPTIEU</t>
  </si>
  <si>
    <t>P029016585328W</t>
  </si>
  <si>
    <t>463564</t>
  </si>
  <si>
    <t>TSIEMO TEMCHING GAELE</t>
  </si>
  <si>
    <t>P109318054522J</t>
  </si>
  <si>
    <t>463565</t>
  </si>
  <si>
    <t>TSIEMOUO NZEGA</t>
  </si>
  <si>
    <t>BIQUELLE</t>
  </si>
  <si>
    <t>P099916652436D</t>
  </si>
  <si>
    <t>463566</t>
  </si>
  <si>
    <t>TSIENDEWO</t>
  </si>
  <si>
    <t>P109116584790T</t>
  </si>
  <si>
    <t>AVANT COLLEGE ST GABRIEL RITA</t>
  </si>
  <si>
    <t>463567</t>
  </si>
  <si>
    <t>TSIENG</t>
  </si>
  <si>
    <t>P019218437458N</t>
  </si>
  <si>
    <t>ETUDIANT SORTA</t>
  </si>
  <si>
    <t>463568</t>
  </si>
  <si>
    <t>TSIETIO</t>
  </si>
  <si>
    <t>P129012709274M</t>
  </si>
  <si>
    <t>463569</t>
  </si>
  <si>
    <t>TSIETSAP</t>
  </si>
  <si>
    <t>Jerry igor</t>
  </si>
  <si>
    <t>P010417817004G</t>
  </si>
  <si>
    <t>463570</t>
  </si>
  <si>
    <t>TSIFACK SONDZIA</t>
  </si>
  <si>
    <t>EMMANUELLE FLORENCE</t>
  </si>
  <si>
    <t>P039617647963Q</t>
  </si>
  <si>
    <t>463571</t>
  </si>
  <si>
    <t>TSIFFO NENGUIE</t>
  </si>
  <si>
    <t>P018415273366E</t>
  </si>
  <si>
    <t>463572</t>
  </si>
  <si>
    <t>TSIFFO NENGUIE GUY</t>
  </si>
  <si>
    <t>MERLIN..</t>
  </si>
  <si>
    <t>P018417829928D</t>
  </si>
  <si>
    <t>463573</t>
  </si>
  <si>
    <t>TSIFO FEUDJOU</t>
  </si>
  <si>
    <t>P048912546777R</t>
  </si>
  <si>
    <t>463574</t>
  </si>
  <si>
    <t>TSIFO FOUDJO</t>
  </si>
  <si>
    <t>STEVE CROSS</t>
  </si>
  <si>
    <t>P019218374525R</t>
  </si>
  <si>
    <t>VENTE EN LIGNE DES USTENSILES</t>
  </si>
  <si>
    <t>NDOGBAT ENTREE BENEDICTE</t>
  </si>
  <si>
    <t>463575</t>
  </si>
  <si>
    <t>Tsifo tanefo</t>
  </si>
  <si>
    <t>P107817703745C</t>
  </si>
  <si>
    <t>463576</t>
  </si>
  <si>
    <t>TSIFOL DJIAMAI</t>
  </si>
  <si>
    <t>P049016572429A</t>
  </si>
  <si>
    <t>463577</t>
  </si>
  <si>
    <t>TSIFOUM KAZE</t>
  </si>
  <si>
    <t>P129217386507R</t>
  </si>
  <si>
    <t>463578</t>
  </si>
  <si>
    <t>TSIGAING</t>
  </si>
  <si>
    <t>RUSEL DIMITRI</t>
  </si>
  <si>
    <t>P119516243065G</t>
  </si>
  <si>
    <t>DESCENTE MATURITÉ</t>
  </si>
  <si>
    <t>463579</t>
  </si>
  <si>
    <t>TSIGAING KOUAM</t>
  </si>
  <si>
    <t>P118817804970Z</t>
  </si>
  <si>
    <t>Alimentation &amp; BH A CSP</t>
  </si>
  <si>
    <t>463580</t>
  </si>
  <si>
    <t>TSIGAING MICHEL</t>
  </si>
  <si>
    <t>P067500135474G</t>
  </si>
  <si>
    <t>MAINTENANCE DE TEEPHONES</t>
  </si>
  <si>
    <t>463581</t>
  </si>
  <si>
    <t>TSIGAING TCHUENKAM</t>
  </si>
  <si>
    <t>P088917470906S</t>
  </si>
  <si>
    <t>463582</t>
  </si>
  <si>
    <t>TSIGNIE</t>
  </si>
  <si>
    <t>P126617877780J</t>
  </si>
  <si>
    <t>463583</t>
  </si>
  <si>
    <t>TSIGUE</t>
  </si>
  <si>
    <t>P029318595663Y</t>
  </si>
  <si>
    <t>463584</t>
  </si>
  <si>
    <t>TSIGUE TATCHUM ERIC</t>
  </si>
  <si>
    <t>P088112572047Z</t>
  </si>
  <si>
    <t>CARREFOUR MATIP</t>
  </si>
  <si>
    <t>463585</t>
  </si>
  <si>
    <t>TSIGUIA</t>
  </si>
  <si>
    <t>ALIANCEA</t>
  </si>
  <si>
    <t>P126612636480A</t>
  </si>
  <si>
    <t>463586</t>
  </si>
  <si>
    <t>P037514181914P</t>
  </si>
  <si>
    <t>463587</t>
  </si>
  <si>
    <t>FRANCOIS ERNEST</t>
  </si>
  <si>
    <t>P048116460522P</t>
  </si>
  <si>
    <t>ACEP MOKOLO</t>
  </si>
  <si>
    <t>463588</t>
  </si>
  <si>
    <t>P098417700735Q</t>
  </si>
  <si>
    <t>463589</t>
  </si>
  <si>
    <t>P018617646702C</t>
  </si>
  <si>
    <t>463590</t>
  </si>
  <si>
    <t>REMY RONALD</t>
  </si>
  <si>
    <t>P098814578708E</t>
  </si>
  <si>
    <t>463591</t>
  </si>
  <si>
    <t>TSIGUIA JEAN GILBERT</t>
  </si>
  <si>
    <t>P078200562802P</t>
  </si>
  <si>
    <t>463592</t>
  </si>
  <si>
    <t>TSIGUIA KAGHO DON</t>
  </si>
  <si>
    <t>P068416306584Q</t>
  </si>
  <si>
    <t>463593</t>
  </si>
  <si>
    <t>TSIGUIA NGUETSA</t>
  </si>
  <si>
    <t>DAVID. PARMENTIER</t>
  </si>
  <si>
    <t>P048717459191B</t>
  </si>
  <si>
    <t>463594</t>
  </si>
  <si>
    <t>TSIGUIA ZEUKENG</t>
  </si>
  <si>
    <t>P040416999610A</t>
  </si>
  <si>
    <t>463595</t>
  </si>
  <si>
    <t>TSIGUIBAGOLO DJALLIANG France</t>
  </si>
  <si>
    <t>P077112415200Q</t>
  </si>
  <si>
    <t>463596</t>
  </si>
  <si>
    <t>TSIGUIE PIEBA</t>
  </si>
  <si>
    <t>P067015251078B</t>
  </si>
  <si>
    <t>463597</t>
  </si>
  <si>
    <t>TSIGUIE PIEBA FILBERT.</t>
  </si>
  <si>
    <t>P067016328665R</t>
  </si>
  <si>
    <t>463598</t>
  </si>
  <si>
    <t>TSIKAM</t>
  </si>
  <si>
    <t>P057217390164D</t>
  </si>
  <si>
    <t>463599</t>
  </si>
  <si>
    <t>TSIKAWA</t>
  </si>
  <si>
    <t>LDIDAWA</t>
  </si>
  <si>
    <t>P018216127054R</t>
  </si>
  <si>
    <t>463600</t>
  </si>
  <si>
    <t>TSIKEM</t>
  </si>
  <si>
    <t>P037117020763T</t>
  </si>
  <si>
    <t>463601</t>
  </si>
  <si>
    <t>TSIKEM BEATRICE</t>
  </si>
  <si>
    <t>P037112645573U</t>
  </si>
  <si>
    <t>CPT A 109</t>
  </si>
  <si>
    <t>463602</t>
  </si>
  <si>
    <t>TSIKENG TATCHUM</t>
  </si>
  <si>
    <t>P090218528023B</t>
  </si>
  <si>
    <t>463603</t>
  </si>
  <si>
    <t>TSIKENG YONMENE</t>
  </si>
  <si>
    <t>P079816744496H</t>
  </si>
  <si>
    <t>463604</t>
  </si>
  <si>
    <t>TSILA JEAN BORIS</t>
  </si>
  <si>
    <t>(ETS A.B.I CARE AND SERVICES 'A.B.I.CS")</t>
  </si>
  <si>
    <t>P049314927348M</t>
  </si>
  <si>
    <t>DERRIERE CONSULAT DU LIBAN</t>
  </si>
  <si>
    <t>463605</t>
  </si>
  <si>
    <t>TSILA PHILLIPPE</t>
  </si>
  <si>
    <t>RAYANE JANASH</t>
  </si>
  <si>
    <t>P030118118741H</t>
  </si>
  <si>
    <t>463606</t>
  </si>
  <si>
    <t>TSILA PIERRE</t>
  </si>
  <si>
    <t>ETS SOUS MANGUIER BAR</t>
  </si>
  <si>
    <t>P056912771542C</t>
  </si>
  <si>
    <t>463607</t>
  </si>
  <si>
    <t>TSILA ZOA</t>
  </si>
  <si>
    <t>P099617392667T</t>
  </si>
  <si>
    <t>ESSAMINTJANG</t>
  </si>
  <si>
    <t>463608</t>
  </si>
  <si>
    <t>Tsilefack Jean Roger</t>
  </si>
  <si>
    <t>Tsilefack jean</t>
  </si>
  <si>
    <t>P098112602387S</t>
  </si>
  <si>
    <t>Vente vivres secs</t>
  </si>
  <si>
    <t>463609</t>
  </si>
  <si>
    <t>TSILIVAN</t>
  </si>
  <si>
    <t>P100217992323C</t>
  </si>
  <si>
    <t>463610</t>
  </si>
  <si>
    <t>TSILLA NGUIDJOL EUGENE FRANCK</t>
  </si>
  <si>
    <t>ETS TSIL SERVICE</t>
  </si>
  <si>
    <t>P060017493531C</t>
  </si>
  <si>
    <t>463611</t>
  </si>
  <si>
    <t>TSILLA OTTOU</t>
  </si>
  <si>
    <t>P018717966218W</t>
  </si>
  <si>
    <t>463612</t>
  </si>
  <si>
    <t>TSILSONFLY SARL</t>
  </si>
  <si>
    <t>M062014777856P</t>
  </si>
  <si>
    <t>463613</t>
  </si>
  <si>
    <t>TSIMADE</t>
  </si>
  <si>
    <t>KOMBELE</t>
  </si>
  <si>
    <t>P047212722348X</t>
  </si>
  <si>
    <t>463614</t>
  </si>
  <si>
    <t>TSIMBA TSANGA</t>
  </si>
  <si>
    <t>SERGES THELORE</t>
  </si>
  <si>
    <t>P069114421309P</t>
  </si>
  <si>
    <t>463615</t>
  </si>
  <si>
    <t>TSIMBO</t>
  </si>
  <si>
    <t>ANNE MARIE "CONTENER BAR "</t>
  </si>
  <si>
    <t>P046800574832A</t>
  </si>
  <si>
    <t>POSTE DE CONTROLE</t>
  </si>
  <si>
    <t>463616</t>
  </si>
  <si>
    <t>ELISABETH ESTELLE</t>
  </si>
  <si>
    <t>P056512424214G</t>
  </si>
  <si>
    <t>463617</t>
  </si>
  <si>
    <t>PATRICE AMEDEE</t>
  </si>
  <si>
    <t>P036516676294C</t>
  </si>
  <si>
    <t>463618</t>
  </si>
  <si>
    <t>TSIMBO MICHELLE</t>
  </si>
  <si>
    <t>P118216290223Y</t>
  </si>
  <si>
    <t>463619</t>
  </si>
  <si>
    <t>TSIMBOP</t>
  </si>
  <si>
    <t>P077016425522R</t>
  </si>
  <si>
    <t>463620</t>
  </si>
  <si>
    <t>TSIMBOP NOTONG</t>
  </si>
  <si>
    <t>JOSIAS WILFRIED</t>
  </si>
  <si>
    <t>P010017542484E</t>
  </si>
  <si>
    <t>463621</t>
  </si>
  <si>
    <t>TSIMBOP ROBERT</t>
  </si>
  <si>
    <t>P027412677267X</t>
  </si>
  <si>
    <t>463622</t>
  </si>
  <si>
    <t>TSIMBOP SAGOU</t>
  </si>
  <si>
    <t>P049516696383Q</t>
  </si>
  <si>
    <t>463623</t>
  </si>
  <si>
    <t>P038616659700D</t>
  </si>
  <si>
    <t>463624</t>
  </si>
  <si>
    <t>TSIMEGNE HUGUES</t>
  </si>
  <si>
    <t>P038816409761D</t>
  </si>
  <si>
    <t>463625</t>
  </si>
  <si>
    <t>TSIMENE</t>
  </si>
  <si>
    <t>ABRES</t>
  </si>
  <si>
    <t>P089917686274S</t>
  </si>
  <si>
    <t>463626</t>
  </si>
  <si>
    <t>P099916811635C</t>
  </si>
  <si>
    <t>463627</t>
  </si>
  <si>
    <t>P048216721668Z</t>
  </si>
  <si>
    <t>463628</t>
  </si>
  <si>
    <t>P068518513058F</t>
  </si>
  <si>
    <t>463629</t>
  </si>
  <si>
    <t>P058417173728F</t>
  </si>
  <si>
    <t>MOUTONGO CARRIERE</t>
  </si>
  <si>
    <t>463630</t>
  </si>
  <si>
    <t>P048518433544M</t>
  </si>
  <si>
    <t>CARREFOUR PYGMÉE</t>
  </si>
  <si>
    <t>463631</t>
  </si>
  <si>
    <t>P097416415009B</t>
  </si>
  <si>
    <t>463632</t>
  </si>
  <si>
    <t>P127718306110E</t>
  </si>
  <si>
    <t>463633</t>
  </si>
  <si>
    <t>P079316663319N</t>
  </si>
  <si>
    <t>463634</t>
  </si>
  <si>
    <t>P068016227852H</t>
  </si>
  <si>
    <t>463635</t>
  </si>
  <si>
    <t>TSIMENE AUGUSTIN</t>
  </si>
  <si>
    <t>TRANSPORTEUR CH 265647</t>
  </si>
  <si>
    <t>P028516227815S</t>
  </si>
  <si>
    <t>463636</t>
  </si>
  <si>
    <t>TSIMENE DONGMO</t>
  </si>
  <si>
    <t>P129917000929B</t>
  </si>
  <si>
    <t>463637</t>
  </si>
  <si>
    <t>TSIMENE MANFOUO WILLY SIDOINE</t>
  </si>
  <si>
    <t>P019517653970A</t>
  </si>
  <si>
    <t>463638</t>
  </si>
  <si>
    <t>TSIMENE NGNI NTEDEM ALEX</t>
  </si>
  <si>
    <t>P098913915245Q</t>
  </si>
  <si>
    <t>KIOQUE DE VENTE DE TELEPHONES</t>
  </si>
  <si>
    <t>463639</t>
  </si>
  <si>
    <t>TSIMENE NGNINTEDEM</t>
  </si>
  <si>
    <t>P098918088769H</t>
  </si>
  <si>
    <t>463640</t>
  </si>
  <si>
    <t>TSIMENE NODEM</t>
  </si>
  <si>
    <t>LORENE</t>
  </si>
  <si>
    <t>P029417853959R</t>
  </si>
  <si>
    <t>463641</t>
  </si>
  <si>
    <t>TSIMENE TAZANTSI</t>
  </si>
  <si>
    <t>P089917661107T</t>
  </si>
  <si>
    <t>463642</t>
  </si>
  <si>
    <t>TSIMENE YEMELI</t>
  </si>
  <si>
    <t>P099717300453N</t>
  </si>
  <si>
    <t>463643</t>
  </si>
  <si>
    <t>TSIMETCHI</t>
  </si>
  <si>
    <t>LUCIE NINA</t>
  </si>
  <si>
    <t>P087812749939F</t>
  </si>
  <si>
    <t>463644</t>
  </si>
  <si>
    <t>TSIMHA</t>
  </si>
  <si>
    <t>P020018589942S</t>
  </si>
  <si>
    <t>463645</t>
  </si>
  <si>
    <t>P035812770744E</t>
  </si>
  <si>
    <t>463646</t>
  </si>
  <si>
    <t>EDITH BONAVENTURE</t>
  </si>
  <si>
    <t>P046215553364M</t>
  </si>
  <si>
    <t>463647</t>
  </si>
  <si>
    <t>P029117999109S</t>
  </si>
  <si>
    <t>463648</t>
  </si>
  <si>
    <t>Tsimi</t>
  </si>
  <si>
    <t>Jean calvin</t>
  </si>
  <si>
    <t>P027917940249B</t>
  </si>
  <si>
    <t>463649</t>
  </si>
  <si>
    <t>P098117013197J</t>
  </si>
  <si>
    <t>463650</t>
  </si>
  <si>
    <t>P077200061742P</t>
  </si>
  <si>
    <t>463651</t>
  </si>
  <si>
    <t>P086815215704T</t>
  </si>
  <si>
    <t>463652</t>
  </si>
  <si>
    <t>P047714417272F</t>
  </si>
  <si>
    <t>463653</t>
  </si>
  <si>
    <t>P047717678107E</t>
  </si>
  <si>
    <t>FACE CES</t>
  </si>
  <si>
    <t>463654</t>
  </si>
  <si>
    <t>RODRIGUE PATIENCE</t>
  </si>
  <si>
    <t>P058917863915H</t>
  </si>
  <si>
    <t>463655</t>
  </si>
  <si>
    <t>P087912499867K</t>
  </si>
  <si>
    <t>463656</t>
  </si>
  <si>
    <t>P087612657428G</t>
  </si>
  <si>
    <t>463657</t>
  </si>
  <si>
    <t>THIBAULT MARCEL</t>
  </si>
  <si>
    <t>P098217291855E</t>
  </si>
  <si>
    <t>463658</t>
  </si>
  <si>
    <t>P058617617943M</t>
  </si>
  <si>
    <t>463659</t>
  </si>
  <si>
    <t>ZAVIER VALERY</t>
  </si>
  <si>
    <t>P017717949834U</t>
  </si>
  <si>
    <t>463660</t>
  </si>
  <si>
    <t>TSIMI AYISSI</t>
  </si>
  <si>
    <t>GILBERT EMMANUE</t>
  </si>
  <si>
    <t>P127415340013V</t>
  </si>
  <si>
    <t>463661</t>
  </si>
  <si>
    <t>TSIMI BIDZANGA</t>
  </si>
  <si>
    <t>P128617624033K</t>
  </si>
  <si>
    <t>463662</t>
  </si>
  <si>
    <t>TSIMI CECILE</t>
  </si>
  <si>
    <t>(ETS CLAUDINE ET FILS)</t>
  </si>
  <si>
    <t>P057611445378W</t>
  </si>
  <si>
    <t>463663</t>
  </si>
  <si>
    <t>TSIMI EDANG</t>
  </si>
  <si>
    <t>P097212506342D</t>
  </si>
  <si>
    <t>463664</t>
  </si>
  <si>
    <t>TSIMI ELOUNDOU</t>
  </si>
  <si>
    <t>P107300247624Q</t>
  </si>
  <si>
    <t>463665</t>
  </si>
  <si>
    <t>TSIMI ENOUGA</t>
  </si>
  <si>
    <t>P024915346210K</t>
  </si>
  <si>
    <t>463666</t>
  </si>
  <si>
    <t>TSIMI ENYEGUE</t>
  </si>
  <si>
    <t>P016618183912S</t>
  </si>
  <si>
    <t>463667</t>
  </si>
  <si>
    <t>TSIMI EPSE AMOUGOU ÉLISABETH</t>
  </si>
  <si>
    <t>P107715172156G</t>
  </si>
  <si>
    <t>463668</t>
  </si>
  <si>
    <t>TSIMI EPSE ENOUGA MATHILDE MARTHE</t>
  </si>
  <si>
    <t>ETS 2M SERVICES</t>
  </si>
  <si>
    <t>P126116497501J</t>
  </si>
  <si>
    <t>PRESTATIONS DE SERVICES, COMMERCE GENERAL, BTP, IMPORT EXPORT, NEGOCES</t>
  </si>
  <si>
    <t>NYOM II CARREFOUR</t>
  </si>
  <si>
    <t>463669</t>
  </si>
  <si>
    <t>TSIMI ESSOMBA</t>
  </si>
  <si>
    <t>GERMAINE LAETICIA</t>
  </si>
  <si>
    <t>P119417936582H</t>
  </si>
  <si>
    <t>463670</t>
  </si>
  <si>
    <t>TSIMI ETABA</t>
  </si>
  <si>
    <t>RENE MOISE HONORE</t>
  </si>
  <si>
    <t>P037314609710Q</t>
  </si>
  <si>
    <t>463671</t>
  </si>
  <si>
    <t>Tsimi Hervé Blaise</t>
  </si>
  <si>
    <t>CH 7509</t>
  </si>
  <si>
    <t>P070417866903Z</t>
  </si>
  <si>
    <t>463672</t>
  </si>
  <si>
    <t>TSIMI JEAN MARIE</t>
  </si>
  <si>
    <t>ETS REMCA</t>
  </si>
  <si>
    <t>P126400228516F</t>
  </si>
  <si>
    <t>463673</t>
  </si>
  <si>
    <t>TSIMI KOUNA ATANGANA</t>
  </si>
  <si>
    <t>P048117200516R</t>
  </si>
  <si>
    <t>SA'A VILLE</t>
  </si>
  <si>
    <t>463674</t>
  </si>
  <si>
    <t>Tsimi mendza</t>
  </si>
  <si>
    <t>Bibiane Therese</t>
  </si>
  <si>
    <t>P048718007291S</t>
  </si>
  <si>
    <t>463675</t>
  </si>
  <si>
    <t>TSIMI NDZOMO</t>
  </si>
  <si>
    <t>P116300166878M</t>
  </si>
  <si>
    <t>463676</t>
  </si>
  <si>
    <t>TSIMI NGONO</t>
  </si>
  <si>
    <t>P075300070237R</t>
  </si>
  <si>
    <t>463677</t>
  </si>
  <si>
    <t>Tsimi ngono</t>
  </si>
  <si>
    <t>P069318030499Z</t>
  </si>
  <si>
    <t>463678</t>
  </si>
  <si>
    <t>P098412617452S</t>
  </si>
  <si>
    <t>463679</t>
  </si>
  <si>
    <t>TSIMI NGONO EPOUSE ONGUENE</t>
  </si>
  <si>
    <t>P048717402203Z</t>
  </si>
  <si>
    <t>463680</t>
  </si>
  <si>
    <t>TSIMI NGONO MARTIAL IRENEE</t>
  </si>
  <si>
    <t>(ETS BUILDING DECORATION SERVICES)</t>
  </si>
  <si>
    <t>P057716013437M</t>
  </si>
  <si>
    <t>463681</t>
  </si>
  <si>
    <t>Tsimi nkoa.</t>
  </si>
  <si>
    <t>. Catherine</t>
  </si>
  <si>
    <t>P088418045480B</t>
  </si>
  <si>
    <t>463682</t>
  </si>
  <si>
    <t>TSIMI NKULA</t>
  </si>
  <si>
    <t>DIDIER CELESTIN</t>
  </si>
  <si>
    <t>P118116705386Y</t>
  </si>
  <si>
    <t>463683</t>
  </si>
  <si>
    <t>TSIMI NOMO</t>
  </si>
  <si>
    <t>P085100076570M</t>
  </si>
  <si>
    <t>EVASION MNAY</t>
  </si>
  <si>
    <t>463684</t>
  </si>
  <si>
    <t>TSIMI NTSENGUE</t>
  </si>
  <si>
    <t>CALIXTE ESTHER</t>
  </si>
  <si>
    <t>P028318465063A</t>
  </si>
  <si>
    <t>463685</t>
  </si>
  <si>
    <t>TSIMI NTSIMI</t>
  </si>
  <si>
    <t>ALICE (ETS KIMRAFA)</t>
  </si>
  <si>
    <t>P048116265437K</t>
  </si>
  <si>
    <t>463686</t>
  </si>
  <si>
    <t>TSIMI OSSOGUE</t>
  </si>
  <si>
    <t>P050516399862W</t>
  </si>
  <si>
    <t>463687</t>
  </si>
  <si>
    <t>TSIMI RODRIGUE PATIANCE</t>
  </si>
  <si>
    <t>P058917004461Q</t>
  </si>
  <si>
    <t>463688</t>
  </si>
  <si>
    <t>TSIMI TOWO</t>
  </si>
  <si>
    <t>SUZANNE HONORINE</t>
  </si>
  <si>
    <t>P087312713958E</t>
  </si>
  <si>
    <t>463689</t>
  </si>
  <si>
    <t>TSIMI TSIMI</t>
  </si>
  <si>
    <t>GODEFROY DE BOUILLON</t>
  </si>
  <si>
    <t>P057815259383Q</t>
  </si>
  <si>
    <t>463690</t>
  </si>
  <si>
    <t>P057818503026M</t>
  </si>
  <si>
    <t>463691</t>
  </si>
  <si>
    <t>TSIMIOK NKOUONDO GHISLIN</t>
  </si>
  <si>
    <t>P108012440295Z</t>
  </si>
  <si>
    <t>463692</t>
  </si>
  <si>
    <t>TSIMO ROMUALD</t>
  </si>
  <si>
    <t>P087917538202E</t>
  </si>
  <si>
    <t>463693</t>
  </si>
  <si>
    <t>TSIMOUIH MBEK</t>
  </si>
  <si>
    <t>P099017737419X</t>
  </si>
  <si>
    <t>463694</t>
  </si>
  <si>
    <t>TSIMPO</t>
  </si>
  <si>
    <t>P128818070101Q</t>
  </si>
  <si>
    <t>BANSOA/BANEGHANG</t>
  </si>
  <si>
    <t>463695</t>
  </si>
  <si>
    <t>TSIMTSIM</t>
  </si>
  <si>
    <t>LELIANE AIME</t>
  </si>
  <si>
    <t>P058216570251D</t>
  </si>
  <si>
    <t>463696</t>
  </si>
  <si>
    <t>TSIN TSIN</t>
  </si>
  <si>
    <t>P107914119366H</t>
  </si>
  <si>
    <t>463697</t>
  </si>
  <si>
    <t>TSINAK SOMB GERARD NOEL</t>
  </si>
  <si>
    <t>P128912497690A</t>
  </si>
  <si>
    <t>ZENA BAR</t>
  </si>
  <si>
    <t>463698</t>
  </si>
  <si>
    <t>TSINDA</t>
  </si>
  <si>
    <t>P079716476017W</t>
  </si>
  <si>
    <t>463699</t>
  </si>
  <si>
    <t>AMBROISE(ETS DAPEU MULTI SERVICES )</t>
  </si>
  <si>
    <t>P057216439041J</t>
  </si>
  <si>
    <t>PRESTATIONS DE SERVICES , COMMERCE GÉNÉRAL IMPORT EXPORT</t>
  </si>
  <si>
    <t>463700</t>
  </si>
  <si>
    <t>P088212584715N</t>
  </si>
  <si>
    <t>463701</t>
  </si>
  <si>
    <t>P097614415402C</t>
  </si>
  <si>
    <t>463702</t>
  </si>
  <si>
    <t>BLANDINE MEJOUANYO</t>
  </si>
  <si>
    <t>P038817548308X</t>
  </si>
  <si>
    <t>463703</t>
  </si>
  <si>
    <t>P067717373266H</t>
  </si>
  <si>
    <t>CACAO TOWN 2</t>
  </si>
  <si>
    <t>463704</t>
  </si>
  <si>
    <t>P108514415237S</t>
  </si>
  <si>
    <t>463705</t>
  </si>
  <si>
    <t>FRANK TABERAH</t>
  </si>
  <si>
    <t>P019017540355X</t>
  </si>
  <si>
    <t>463706</t>
  </si>
  <si>
    <t>P027817706694R</t>
  </si>
  <si>
    <t>463707</t>
  </si>
  <si>
    <t>P016212720689U</t>
  </si>
  <si>
    <t>463708</t>
  </si>
  <si>
    <t>LERRY INGLIDE</t>
  </si>
  <si>
    <t>P079917416087K</t>
  </si>
  <si>
    <t>463709</t>
  </si>
  <si>
    <t>P079917080124Q</t>
  </si>
  <si>
    <t>463710</t>
  </si>
  <si>
    <t>P067717075149M</t>
  </si>
  <si>
    <t>463711</t>
  </si>
  <si>
    <t>P016718112067Y</t>
  </si>
  <si>
    <t>463712</t>
  </si>
  <si>
    <t>PIERRE FLORIAN</t>
  </si>
  <si>
    <t>P017016808198N</t>
  </si>
  <si>
    <t>463713</t>
  </si>
  <si>
    <t>P117017468786K</t>
  </si>
  <si>
    <t>463714</t>
  </si>
  <si>
    <t>P029316363792L</t>
  </si>
  <si>
    <t>463715</t>
  </si>
  <si>
    <t>P029316974190D</t>
  </si>
  <si>
    <t>463716</t>
  </si>
  <si>
    <t>P127914595930D</t>
  </si>
  <si>
    <t>463717</t>
  </si>
  <si>
    <t>YANNICK BAKER</t>
  </si>
  <si>
    <t>P068416184451L</t>
  </si>
  <si>
    <t>463718</t>
  </si>
  <si>
    <t>TSINDA BANKENG</t>
  </si>
  <si>
    <t>BORIS VARNO</t>
  </si>
  <si>
    <t>P030117109974Q</t>
  </si>
  <si>
    <t>463719</t>
  </si>
  <si>
    <t>P030118098725K</t>
  </si>
  <si>
    <t>463720</t>
  </si>
  <si>
    <t>TSINDA BICKANDA</t>
  </si>
  <si>
    <t>SERGE TOBIE</t>
  </si>
  <si>
    <t>P099017929708W</t>
  </si>
  <si>
    <t>463721</t>
  </si>
  <si>
    <t>TSINDA DANIEL</t>
  </si>
  <si>
    <t>P027600183074A</t>
  </si>
  <si>
    <t>463722</t>
  </si>
  <si>
    <t>TSINDA DIEUDONNE</t>
  </si>
  <si>
    <t>P046000059040L</t>
  </si>
  <si>
    <t>463723</t>
  </si>
  <si>
    <t>TSINDA DJEUTA</t>
  </si>
  <si>
    <t>P027715285467J</t>
  </si>
  <si>
    <t>463724</t>
  </si>
  <si>
    <t>TSINDA DJUMEGUE</t>
  </si>
  <si>
    <t>CARELLE LINDA</t>
  </si>
  <si>
    <t>P129816627945T</t>
  </si>
  <si>
    <t>463725</t>
  </si>
  <si>
    <t>TSINDA EPOUSE KOUEKEU</t>
  </si>
  <si>
    <t>P027512354182U</t>
  </si>
  <si>
    <t>463726</t>
  </si>
  <si>
    <t>TSINDA FOMEKONG</t>
  </si>
  <si>
    <t>NORBERT BEDEL</t>
  </si>
  <si>
    <t>P077214235560M</t>
  </si>
  <si>
    <t>463727</t>
  </si>
  <si>
    <t>TSINDA FOSSO</t>
  </si>
  <si>
    <t>P098112550239F</t>
  </si>
  <si>
    <t>463728</t>
  </si>
  <si>
    <t>TSINDA FOTSA</t>
  </si>
  <si>
    <t>P028016656376D</t>
  </si>
  <si>
    <t>463729</t>
  </si>
  <si>
    <t>TSINDA GASTON</t>
  </si>
  <si>
    <t>ETS TSINDA GASTON</t>
  </si>
  <si>
    <t>P027600156001W</t>
  </si>
  <si>
    <t>463730</t>
  </si>
  <si>
    <t>TSINDA JEAN PAUL</t>
  </si>
  <si>
    <t>P026017440272Y</t>
  </si>
  <si>
    <t>463731</t>
  </si>
  <si>
    <t>TSINDA JEANNE</t>
  </si>
  <si>
    <t>ETS TSINDA JEANNE</t>
  </si>
  <si>
    <t>P067512527704B</t>
  </si>
  <si>
    <t>463732</t>
  </si>
  <si>
    <t>TSINDA JOACHIMTSIN</t>
  </si>
  <si>
    <t>TSINDA JOACHIM</t>
  </si>
  <si>
    <t>P077411716339N</t>
  </si>
  <si>
    <t>463733</t>
  </si>
  <si>
    <t>TSINDA JOSEPH</t>
  </si>
  <si>
    <t>P016600074956G</t>
  </si>
  <si>
    <t>VENTE PDTS PHYTO</t>
  </si>
  <si>
    <t>463734</t>
  </si>
  <si>
    <t>TSINDA JOSUE DIDEROT</t>
  </si>
  <si>
    <t>ETS TSINDA</t>
  </si>
  <si>
    <t>P126900418090L</t>
  </si>
  <si>
    <t>463735</t>
  </si>
  <si>
    <t>TSINDA KEMBONG</t>
  </si>
  <si>
    <t>P097500567776S</t>
  </si>
  <si>
    <t>463736</t>
  </si>
  <si>
    <t>TSINDA KUETE</t>
  </si>
  <si>
    <t>P090014569830G</t>
  </si>
  <si>
    <t>463737</t>
  </si>
  <si>
    <t>TSINDA LEMOUOBENG</t>
  </si>
  <si>
    <t>P017612285353Q</t>
  </si>
  <si>
    <t>VENTE EN MERCERIE</t>
  </si>
  <si>
    <t>M.C.BT N°B/0021</t>
  </si>
  <si>
    <t>463738</t>
  </si>
  <si>
    <t>TSINDA MATHIEU</t>
  </si>
  <si>
    <t>P057716185626C</t>
  </si>
  <si>
    <t>ACCESSOIRE TOLE</t>
  </si>
  <si>
    <t>463739</t>
  </si>
  <si>
    <t>TSINDA MOFFO</t>
  </si>
  <si>
    <t>P089718435473L</t>
  </si>
  <si>
    <t>DEVELOPPEUR W</t>
  </si>
  <si>
    <t>463740</t>
  </si>
  <si>
    <t>TSINDA NEE LAMBO MARIE VALENTINE</t>
  </si>
  <si>
    <t>P122016916496S</t>
  </si>
  <si>
    <t>463741</t>
  </si>
  <si>
    <t>TSINDA PIERRE</t>
  </si>
  <si>
    <t>P127617011462R</t>
  </si>
  <si>
    <t>463742</t>
  </si>
  <si>
    <t>TSINDA TCHINO</t>
  </si>
  <si>
    <t>P109013914017L</t>
  </si>
  <si>
    <t>ENTRÉ PALACE</t>
  </si>
  <si>
    <t>463743</t>
  </si>
  <si>
    <t>TSINDA TEZEKWE</t>
  </si>
  <si>
    <t>P099412588235Z</t>
  </si>
  <si>
    <t>A COTE QUICAILLERIE SOCIALE</t>
  </si>
  <si>
    <t>463744</t>
  </si>
  <si>
    <t>TSINDA TIOTSOP</t>
  </si>
  <si>
    <t>FRANCK GERVEL</t>
  </si>
  <si>
    <t>P019718078097M</t>
  </si>
  <si>
    <t>463745</t>
  </si>
  <si>
    <t>Tsinda tiotsop</t>
  </si>
  <si>
    <t>Franck gervel</t>
  </si>
  <si>
    <t>P019718080235D</t>
  </si>
  <si>
    <t>463746</t>
  </si>
  <si>
    <t>TSINDE</t>
  </si>
  <si>
    <t>P019012553847Q</t>
  </si>
  <si>
    <t>463747</t>
  </si>
  <si>
    <t>P068417501318W</t>
  </si>
  <si>
    <t>463748</t>
  </si>
  <si>
    <t>TSINDIE</t>
  </si>
  <si>
    <t>ERVICE MAJOR</t>
  </si>
  <si>
    <t>P015616639721H</t>
  </si>
  <si>
    <t>463749</t>
  </si>
  <si>
    <t>TSINDJOU JOEL GERMAIN</t>
  </si>
  <si>
    <t>P038217033604D</t>
  </si>
  <si>
    <t>463750</t>
  </si>
  <si>
    <t>TSINDJOU TALLIE</t>
  </si>
  <si>
    <t>P128412145914H</t>
  </si>
  <si>
    <t>463751</t>
  </si>
  <si>
    <t>TSINDJOU YVANELLE LESLIE</t>
  </si>
  <si>
    <t>P089617085181W</t>
  </si>
  <si>
    <t>463752</t>
  </si>
  <si>
    <t>TSINDO IBRAHIM</t>
  </si>
  <si>
    <t>P048013680506L</t>
  </si>
  <si>
    <t>EMPLOYE EMPLOI SERVICE</t>
  </si>
  <si>
    <t>AKWA BONADIBONG DOUALA</t>
  </si>
  <si>
    <t>463753</t>
  </si>
  <si>
    <t>TSING</t>
  </si>
  <si>
    <t>P077112416354N</t>
  </si>
  <si>
    <t>463754</t>
  </si>
  <si>
    <t>TSINGA EPSE NGUEBONG</t>
  </si>
  <si>
    <t>SILONE</t>
  </si>
  <si>
    <t>P055700115914W</t>
  </si>
  <si>
    <t>463755</t>
  </si>
  <si>
    <t>TSINGA EPSE NGUEBONG SILONE</t>
  </si>
  <si>
    <t>ETS RUCCOTEL</t>
  </si>
  <si>
    <t>P076600115915H</t>
  </si>
  <si>
    <t>463756</t>
  </si>
  <si>
    <t>TSINGANG</t>
  </si>
  <si>
    <t>P037512405095F</t>
  </si>
  <si>
    <t>463757</t>
  </si>
  <si>
    <t>TSINGANG KUECHE CHAMBERLINE.</t>
  </si>
  <si>
    <t>P069116713829J</t>
  </si>
  <si>
    <t>GRAND-BATANGA/LUMA 1</t>
  </si>
  <si>
    <t>463758</t>
  </si>
  <si>
    <t>Tsingang signie</t>
  </si>
  <si>
    <t>P039318062131C</t>
  </si>
  <si>
    <t>463759</t>
  </si>
  <si>
    <t>TSINGANG TAFOTIE EPSE SIGNOU</t>
  </si>
  <si>
    <t>CARINE MARIE</t>
  </si>
  <si>
    <t>P028016408293J</t>
  </si>
  <si>
    <t>463760</t>
  </si>
  <si>
    <t>TSINGANG TCHINDA</t>
  </si>
  <si>
    <t>P108418006653H</t>
  </si>
  <si>
    <t>463761</t>
  </si>
  <si>
    <t>TSINGO NKEGNE EPSE  NGATSINGTSIN</t>
  </si>
  <si>
    <t>TSINGO NKEGNE EPSE  NGATSING</t>
  </si>
  <si>
    <t>P036700489905S</t>
  </si>
  <si>
    <t>463762</t>
  </si>
  <si>
    <t>TSINGOUM</t>
  </si>
  <si>
    <t>P037210983162M</t>
  </si>
  <si>
    <t>463763</t>
  </si>
  <si>
    <t>P076116100090C</t>
  </si>
  <si>
    <t>463764</t>
  </si>
  <si>
    <t>P089417531217Q</t>
  </si>
  <si>
    <t>463765</t>
  </si>
  <si>
    <t>TSINGOUM MARIE THERESE</t>
  </si>
  <si>
    <t>P076117692951N</t>
  </si>
  <si>
    <t>463766</t>
  </si>
  <si>
    <t>TSINGOUM TAKAM</t>
  </si>
  <si>
    <t>P066817448988W</t>
  </si>
  <si>
    <t>463767</t>
  </si>
  <si>
    <t>ROSALIE EDWIGE</t>
  </si>
  <si>
    <t>P078018266906U</t>
  </si>
  <si>
    <t>463768</t>
  </si>
  <si>
    <t>TSINGUIA KANA</t>
  </si>
  <si>
    <t>P079517698259X</t>
  </si>
  <si>
    <t>463769</t>
  </si>
  <si>
    <t>P079517691202B</t>
  </si>
  <si>
    <t>463770</t>
  </si>
  <si>
    <t>TSINGUIA NANDA</t>
  </si>
  <si>
    <t>ANNICK LETICIA</t>
  </si>
  <si>
    <t>P119712673717L</t>
  </si>
  <si>
    <t>463771</t>
  </si>
  <si>
    <t>TSINJIO LACMAGO</t>
  </si>
  <si>
    <t>JASON LANDRY</t>
  </si>
  <si>
    <t>P070218186917Z</t>
  </si>
  <si>
    <t>463772</t>
  </si>
  <si>
    <t>TSINJIO TSINJIO</t>
  </si>
  <si>
    <t>P027612736894Q</t>
  </si>
  <si>
    <t>463773</t>
  </si>
  <si>
    <t>TSINKAM</t>
  </si>
  <si>
    <t>P015217192032G</t>
  </si>
  <si>
    <t>463774</t>
  </si>
  <si>
    <t>MURIELLE ORNELLA</t>
  </si>
  <si>
    <t>P099817720735A</t>
  </si>
  <si>
    <t>463775</t>
  </si>
  <si>
    <t>TSINKAM HERVE MARTIAL</t>
  </si>
  <si>
    <t>P078212523832F</t>
  </si>
  <si>
    <t>A COTE DE LA CCA</t>
  </si>
  <si>
    <t>463776</t>
  </si>
  <si>
    <t>P078817015026W</t>
  </si>
  <si>
    <t>463777</t>
  </si>
  <si>
    <t>P078818008347C</t>
  </si>
  <si>
    <t>463778</t>
  </si>
  <si>
    <t>EDITHE MUREILLE</t>
  </si>
  <si>
    <t>P038118426574B</t>
  </si>
  <si>
    <t>6719030321</t>
  </si>
  <si>
    <t>463779</t>
  </si>
  <si>
    <t>FELICITE VERONIQUE</t>
  </si>
  <si>
    <t>P016914419364Y</t>
  </si>
  <si>
    <t>463780</t>
  </si>
  <si>
    <t>SOLANGE LEOCADY</t>
  </si>
  <si>
    <t>P078617153004J</t>
  </si>
  <si>
    <t>463781</t>
  </si>
  <si>
    <t>SOLANGE LEOCADY//</t>
  </si>
  <si>
    <t>P078517729807N</t>
  </si>
  <si>
    <t>463782</t>
  </si>
  <si>
    <t>TSINKOU EDITHE MUREILLE</t>
  </si>
  <si>
    <t>P038117936319F</t>
  </si>
  <si>
    <t>463783</t>
  </si>
  <si>
    <t>TSINKOU EPSE TENKEU  EDWIGE</t>
  </si>
  <si>
    <t>P108712401819A</t>
  </si>
  <si>
    <t>MARCHE A 995ANCIEN</t>
  </si>
  <si>
    <t>463784</t>
  </si>
  <si>
    <t>TSINKOU FONKOU EPSEE DEFO</t>
  </si>
  <si>
    <t>P127014355805W</t>
  </si>
  <si>
    <t>463785</t>
  </si>
  <si>
    <t>TSINKOU FOTSO</t>
  </si>
  <si>
    <t>P079817852299J</t>
  </si>
  <si>
    <t>463786</t>
  </si>
  <si>
    <t>Tsinkou mefenza</t>
  </si>
  <si>
    <t>Liz murielle</t>
  </si>
  <si>
    <t>P019517697444Q</t>
  </si>
  <si>
    <t>463787</t>
  </si>
  <si>
    <t>TSINKOU NAOUSSI</t>
  </si>
  <si>
    <t>ARIANE SOPHIE</t>
  </si>
  <si>
    <t>P048815261467O</t>
  </si>
  <si>
    <t>463788</t>
  </si>
  <si>
    <t>Tsinkou sadeu épouse kako</t>
  </si>
  <si>
    <t>Celestine flore</t>
  </si>
  <si>
    <t>P107917787605J</t>
  </si>
  <si>
    <t>463789</t>
  </si>
  <si>
    <t>TSINKOU TAMUKAM</t>
  </si>
  <si>
    <t>CORINE LAFRIQUE</t>
  </si>
  <si>
    <t>P089916419946X</t>
  </si>
  <si>
    <t>463790</t>
  </si>
  <si>
    <t>TSINKOU ZEBAZE EPSE AGHOUBENG</t>
  </si>
  <si>
    <t>P038816815405D</t>
  </si>
  <si>
    <t>463791</t>
  </si>
  <si>
    <t>TSINMANG MBIANDA</t>
  </si>
  <si>
    <t>P086912709846P</t>
  </si>
  <si>
    <t>463792</t>
  </si>
  <si>
    <t>TSINMANG MBIANDA SIDONIE</t>
  </si>
  <si>
    <t>SIDONIE COUTURE</t>
  </si>
  <si>
    <t>P086912377250S</t>
  </si>
  <si>
    <t>463793</t>
  </si>
  <si>
    <t>TSINOU TAKOUDJOU</t>
  </si>
  <si>
    <t>P028918017189U</t>
  </si>
  <si>
    <t>463794</t>
  </si>
  <si>
    <t>TSIO FOUGUA MEDARD</t>
  </si>
  <si>
    <t>P067918589660U</t>
  </si>
  <si>
    <t>463795</t>
  </si>
  <si>
    <t>TSIO MARC LEDOUX " FROID INTER SERVICE"</t>
  </si>
  <si>
    <t>P119218069634S</t>
  </si>
  <si>
    <t>463796</t>
  </si>
  <si>
    <t>TSIO PENANO</t>
  </si>
  <si>
    <t>Clément</t>
  </si>
  <si>
    <t>P056718067539Q</t>
  </si>
  <si>
    <t>463797</t>
  </si>
  <si>
    <t>TSIO TAFFO MOKO</t>
  </si>
  <si>
    <t>RAPHEL</t>
  </si>
  <si>
    <t>P029916406820C</t>
  </si>
  <si>
    <t>463798</t>
  </si>
  <si>
    <t>TSIOJIO SIDOINE</t>
  </si>
  <si>
    <t>P119712720723S</t>
  </si>
  <si>
    <t>463799</t>
  </si>
  <si>
    <t>TSIOTSIA</t>
  </si>
  <si>
    <t>P037716601691B</t>
  </si>
  <si>
    <t>MINI CAINCAILLERI</t>
  </si>
  <si>
    <t>MONTÉ MAISON BLANCHE</t>
  </si>
  <si>
    <t>463800</t>
  </si>
  <si>
    <t>TSIOTSIE DONGMO</t>
  </si>
  <si>
    <t>P039118063577T</t>
  </si>
  <si>
    <t>463801</t>
  </si>
  <si>
    <t>TSIOTSIE ZAPZI</t>
  </si>
  <si>
    <t>CHARNELLE(ETS BOIS DE BRECHE)</t>
  </si>
  <si>
    <t>P029616076109P</t>
  </si>
  <si>
    <t>COMMERCIALISATION DES PLANCHES, LATTES, BOIS DÉBITÉS, ESSENCES RARE, MARCHANDISES DIVERSES, PRESTATIONS DE SERVICES DIVERS, IMPORT-EXPORT</t>
  </si>
  <si>
    <t>VALLEE BOCOM MISSOKE</t>
  </si>
  <si>
    <t>463802</t>
  </si>
  <si>
    <t>TSIOTSOUA FOPA JEROME</t>
  </si>
  <si>
    <t>P056918068590E</t>
  </si>
  <si>
    <t>463803</t>
  </si>
  <si>
    <t>TSIOURJ NDTOUNGOU</t>
  </si>
  <si>
    <t>P027816809814R</t>
  </si>
  <si>
    <t>463804</t>
  </si>
  <si>
    <t>TSIPEMEN NINKE JEAN CLAUDE</t>
  </si>
  <si>
    <t>ETS NINKE CONSTRUCTION</t>
  </si>
  <si>
    <t>P027416456154E</t>
  </si>
  <si>
    <t>463805</t>
  </si>
  <si>
    <t>TSIPEUME NGOUMI</t>
  </si>
  <si>
    <t>ROSELINDA SCHARONSTONE</t>
  </si>
  <si>
    <t>P119817248012X</t>
  </si>
  <si>
    <t>463806</t>
  </si>
  <si>
    <t>TSIQUIEH</t>
  </si>
  <si>
    <t>P027218431091H</t>
  </si>
  <si>
    <t>463807</t>
  </si>
  <si>
    <t>TSIRBA BELLO</t>
  </si>
  <si>
    <t>P010117734677R</t>
  </si>
  <si>
    <t>463808</t>
  </si>
  <si>
    <t>TSISSA</t>
  </si>
  <si>
    <t>P077012175781T</t>
  </si>
  <si>
    <t>463809</t>
  </si>
  <si>
    <t>TSITCHOUA NANDA</t>
  </si>
  <si>
    <t>LOVINE FARELLE</t>
  </si>
  <si>
    <t>P029816045805C</t>
  </si>
  <si>
    <t>DONFACK.VERTRAG@YAHOO.COM</t>
  </si>
  <si>
    <t>463810</t>
  </si>
  <si>
    <t>TSITSATH BERTRAND</t>
  </si>
  <si>
    <t>P057612410196D</t>
  </si>
  <si>
    <t>463811</t>
  </si>
  <si>
    <t>TSITSIL TALATALA</t>
  </si>
  <si>
    <t>P109117483658F</t>
  </si>
  <si>
    <t>463812</t>
  </si>
  <si>
    <t>TSITSOL</t>
  </si>
  <si>
    <t>P074814524984L</t>
  </si>
  <si>
    <t>RUE NADICK</t>
  </si>
  <si>
    <t>463813</t>
  </si>
  <si>
    <t>TSIZO</t>
  </si>
  <si>
    <t>P027415994745K</t>
  </si>
  <si>
    <t>APRES LYCEE DE BALETEU</t>
  </si>
  <si>
    <t>463814</t>
  </si>
  <si>
    <t>TSK GROUP SARL</t>
  </si>
  <si>
    <t>M022517819085S</t>
  </si>
  <si>
    <t>463815</t>
  </si>
  <si>
    <t>T-SMART CONSULTING &amp; SERVICES SARL</t>
  </si>
  <si>
    <t>M042517723996W</t>
  </si>
  <si>
    <t>463816</t>
  </si>
  <si>
    <t>TSO</t>
  </si>
  <si>
    <t>EDWIN ZHIE</t>
  </si>
  <si>
    <t>P040216059246P</t>
  </si>
  <si>
    <t>463817</t>
  </si>
  <si>
    <t>EMELDINE NANDUM</t>
  </si>
  <si>
    <t>P049818280522X</t>
  </si>
  <si>
    <t>463818</t>
  </si>
  <si>
    <t>P099517404334P</t>
  </si>
  <si>
    <t>463819</t>
  </si>
  <si>
    <t>TSO HAPPI</t>
  </si>
  <si>
    <t>WINNIE CAROLINE</t>
  </si>
  <si>
    <t>P080216674178H</t>
  </si>
  <si>
    <t>463820</t>
  </si>
  <si>
    <t>TSOA MAHOP</t>
  </si>
  <si>
    <t>P038417457221Z</t>
  </si>
  <si>
    <t>463821</t>
  </si>
  <si>
    <t>TSOALA</t>
  </si>
  <si>
    <t>P037418298098U</t>
  </si>
  <si>
    <t>A COTE DU PRISON</t>
  </si>
  <si>
    <t>463822</t>
  </si>
  <si>
    <t>P057415792208P</t>
  </si>
  <si>
    <t>463823</t>
  </si>
  <si>
    <t>P057416884453A</t>
  </si>
  <si>
    <t>463824</t>
  </si>
  <si>
    <t>P057412441677N</t>
  </si>
  <si>
    <t>463825</t>
  </si>
  <si>
    <t>P117914443394F</t>
  </si>
  <si>
    <t>463826</t>
  </si>
  <si>
    <t>P096218173425X</t>
  </si>
  <si>
    <t>463827</t>
  </si>
  <si>
    <t>P087312172033Y</t>
  </si>
  <si>
    <t>463828</t>
  </si>
  <si>
    <t>P048416468015T</t>
  </si>
  <si>
    <t>463829</t>
  </si>
  <si>
    <t>NELSON JORDAN</t>
  </si>
  <si>
    <t>P120016682399D</t>
  </si>
  <si>
    <t>463830</t>
  </si>
  <si>
    <t>P015417435450G</t>
  </si>
  <si>
    <t>463831</t>
  </si>
  <si>
    <t>TSOALA BONAVENTURE.</t>
  </si>
  <si>
    <t>P057417200606Q</t>
  </si>
  <si>
    <t>463832</t>
  </si>
  <si>
    <t>TSOALA DJIALA</t>
  </si>
  <si>
    <t>GILDAS BRILLANT</t>
  </si>
  <si>
    <t>P119217153018T</t>
  </si>
  <si>
    <t>463833</t>
  </si>
  <si>
    <t>TSOALA DJIMELI</t>
  </si>
  <si>
    <t>ACHILLE RAMSES</t>
  </si>
  <si>
    <t>P048916977590G</t>
  </si>
  <si>
    <t>463834</t>
  </si>
  <si>
    <t>TSOALA DJIMELI ACHILLE RAMSES ETS DJIMS</t>
  </si>
  <si>
    <t>P052318236284Q</t>
  </si>
  <si>
    <t>463835</t>
  </si>
  <si>
    <t>TSOALA DUPLEX</t>
  </si>
  <si>
    <t>P117900508717E</t>
  </si>
  <si>
    <t>463836</t>
  </si>
  <si>
    <t>TSOALA EPOUSE FOUOMENE</t>
  </si>
  <si>
    <t>P016617383300W</t>
  </si>
  <si>
    <t>463837</t>
  </si>
  <si>
    <t>Tsoala epse Fouomene</t>
  </si>
  <si>
    <t>lucienne</t>
  </si>
  <si>
    <t>P015617687895A</t>
  </si>
  <si>
    <t>463838</t>
  </si>
  <si>
    <t>TSOALA GEREMIE</t>
  </si>
  <si>
    <t>P096200555484K</t>
  </si>
  <si>
    <t>CPT G 152</t>
  </si>
  <si>
    <t>463839</t>
  </si>
  <si>
    <t>TSOALA IFOU</t>
  </si>
  <si>
    <t>P078312635623X</t>
  </si>
  <si>
    <t>QTIER MONTCHIO
LIEU DIT MARCHE
CPT.1164</t>
  </si>
  <si>
    <t>463840</t>
  </si>
  <si>
    <t>TSOALA JEAN BOSCO</t>
  </si>
  <si>
    <t>P097000485223H</t>
  </si>
  <si>
    <t>FACE GALERIE NDEMA</t>
  </si>
  <si>
    <t>463841</t>
  </si>
  <si>
    <t>TSOALA JEAN LUC</t>
  </si>
  <si>
    <t>P098212467011J</t>
  </si>
  <si>
    <t>463842</t>
  </si>
  <si>
    <t>TSOALA LONTSI SERGE</t>
  </si>
  <si>
    <t>TSOALA LONTSI SERGES</t>
  </si>
  <si>
    <t>P107600180868Z</t>
  </si>
  <si>
    <t>463843</t>
  </si>
  <si>
    <t>TSOALA MBOUQUEO</t>
  </si>
  <si>
    <t>P069217754044J</t>
  </si>
  <si>
    <t>463844</t>
  </si>
  <si>
    <t>TSOALA MEGNEMO EPSE GNITEDEM</t>
  </si>
  <si>
    <t>P049216016811U</t>
  </si>
  <si>
    <t>463845</t>
  </si>
  <si>
    <t>TSOALA NELSON</t>
  </si>
  <si>
    <t>P120015063884N</t>
  </si>
  <si>
    <t>VENTE D"ACCESSOIRES ELECTRONIQUE</t>
  </si>
  <si>
    <t>463846</t>
  </si>
  <si>
    <t>TSOALA NODA</t>
  </si>
  <si>
    <t>CHARLY FLORE</t>
  </si>
  <si>
    <t>P058715401272N</t>
  </si>
  <si>
    <t>463847</t>
  </si>
  <si>
    <t>tsoala nopoudem</t>
  </si>
  <si>
    <t>geovanie</t>
  </si>
  <si>
    <t>P069517817005H</t>
  </si>
  <si>
    <t>463848</t>
  </si>
  <si>
    <t>TSOALA OUATIO GAETAN</t>
  </si>
  <si>
    <t>ETS TSOALA</t>
  </si>
  <si>
    <t>P088812500712W</t>
  </si>
  <si>
    <t>SAPEURS BTQ N°314</t>
  </si>
  <si>
    <t>463849</t>
  </si>
  <si>
    <t>TSOALA TATSA ROLANDE</t>
  </si>
  <si>
    <t>P058112266639D</t>
  </si>
  <si>
    <t>463850</t>
  </si>
  <si>
    <t>TSOALA TCHIDA</t>
  </si>
  <si>
    <t>P117412175161U</t>
  </si>
  <si>
    <t>463851</t>
  </si>
  <si>
    <t>TSOALA YEMELI</t>
  </si>
  <si>
    <t>P047914612286C</t>
  </si>
  <si>
    <t>463852</t>
  </si>
  <si>
    <t>TSOALA ZABOUE EPSE NGUENAKO</t>
  </si>
  <si>
    <t>SANDRINE ANISTIDE</t>
  </si>
  <si>
    <t>P068417843216N</t>
  </si>
  <si>
    <t>463853</t>
  </si>
  <si>
    <t>TSOAO BOLE</t>
  </si>
  <si>
    <t>P075417527852D</t>
  </si>
  <si>
    <t>463854</t>
  </si>
  <si>
    <t>P065414561113S</t>
  </si>
  <si>
    <t>463855</t>
  </si>
  <si>
    <t>TSOAO METEK</t>
  </si>
  <si>
    <t>P065915787069X</t>
  </si>
  <si>
    <t>463856</t>
  </si>
  <si>
    <t>TSOATA</t>
  </si>
  <si>
    <t>P015217016329U</t>
  </si>
  <si>
    <t>463857</t>
  </si>
  <si>
    <t>SABINE AGNES MARIE</t>
  </si>
  <si>
    <t>P127600541553G</t>
  </si>
  <si>
    <t>463858</t>
  </si>
  <si>
    <t>TSOATA BERTRANDTSOA</t>
  </si>
  <si>
    <t>TSOATA BERTRAND</t>
  </si>
  <si>
    <t>P018112329011Q</t>
  </si>
  <si>
    <t>463859</t>
  </si>
  <si>
    <t>TSOATA FOMENA</t>
  </si>
  <si>
    <t>FABRICE CARLOS</t>
  </si>
  <si>
    <t>P109317225024A</t>
  </si>
  <si>
    <t>463860</t>
  </si>
  <si>
    <t>TSOATA GOUANE</t>
  </si>
  <si>
    <t>P027412219430B</t>
  </si>
  <si>
    <t>463861</t>
  </si>
  <si>
    <t>TSOATA KENNE</t>
  </si>
  <si>
    <t>P126900451806S</t>
  </si>
  <si>
    <t>463862</t>
  </si>
  <si>
    <t>Tsoata Marcel</t>
  </si>
  <si>
    <t>Tsoata</t>
  </si>
  <si>
    <t>P108112702405G</t>
  </si>
  <si>
    <t>463863</t>
  </si>
  <si>
    <t>TSOATA TIFE</t>
  </si>
  <si>
    <t>P010017603152S</t>
  </si>
  <si>
    <t>MARCHE B BOUTIQUE 371</t>
  </si>
  <si>
    <t>463864</t>
  </si>
  <si>
    <t>TSOBAZE WAMBA</t>
  </si>
  <si>
    <t>P128014406127L</t>
  </si>
  <si>
    <t>463865</t>
  </si>
  <si>
    <t>TSOBAZEU EPSEE WAFFO</t>
  </si>
  <si>
    <t>P065400119899G</t>
  </si>
  <si>
    <t>463866</t>
  </si>
  <si>
    <t>TSOBCHIO PASCAL</t>
  </si>
  <si>
    <t>P122017507797G</t>
  </si>
  <si>
    <t>463867</t>
  </si>
  <si>
    <t>TSOBE GUETSA EPSE DOUNTIO</t>
  </si>
  <si>
    <t>P075200122416F</t>
  </si>
  <si>
    <t>463868</t>
  </si>
  <si>
    <t>TSOBE TAKA</t>
  </si>
  <si>
    <t>SAGESSE GUY DANIEL</t>
  </si>
  <si>
    <t>P059017017883C</t>
  </si>
  <si>
    <t>463869</t>
  </si>
  <si>
    <t>TSOBEFACK</t>
  </si>
  <si>
    <t>P097117862585U</t>
  </si>
  <si>
    <t>463870</t>
  </si>
  <si>
    <t>TSOBEIN ALEXIS</t>
  </si>
  <si>
    <t>ETS ALL TECHNOLOGIES</t>
  </si>
  <si>
    <t>P038212586246G</t>
  </si>
  <si>
    <t>463871</t>
  </si>
  <si>
    <t>TSOBEING</t>
  </si>
  <si>
    <t>P059717513332Y</t>
  </si>
  <si>
    <t>463872</t>
  </si>
  <si>
    <t>TSOBEN KENNE EPSE KOUATIA NGUEFOUE</t>
  </si>
  <si>
    <t>P059217290449Y</t>
  </si>
  <si>
    <t>463873</t>
  </si>
  <si>
    <t>TSOBENG</t>
  </si>
  <si>
    <t>P037617706103Y</t>
  </si>
  <si>
    <t>463874</t>
  </si>
  <si>
    <t>ARMEL PEREZE</t>
  </si>
  <si>
    <t>P019517678872S</t>
  </si>
  <si>
    <t>463875</t>
  </si>
  <si>
    <t>P036912089682R</t>
  </si>
  <si>
    <t>463876</t>
  </si>
  <si>
    <t>P049717938380G</t>
  </si>
  <si>
    <t>463877</t>
  </si>
  <si>
    <t>P047117929355Y</t>
  </si>
  <si>
    <t>463878</t>
  </si>
  <si>
    <t>P098318004164N</t>
  </si>
  <si>
    <t>463879</t>
  </si>
  <si>
    <t>P057212624760H</t>
  </si>
  <si>
    <t>QTIER CENTRE VILLE
MARCHE A
CPT 182</t>
  </si>
  <si>
    <t>463880</t>
  </si>
  <si>
    <t>P016817760354M</t>
  </si>
  <si>
    <t>463881</t>
  </si>
  <si>
    <t>P056900141285D</t>
  </si>
  <si>
    <t>463882</t>
  </si>
  <si>
    <t>P046817578917G</t>
  </si>
  <si>
    <t>463883</t>
  </si>
  <si>
    <t>P028218014639L</t>
  </si>
  <si>
    <t>463884</t>
  </si>
  <si>
    <t>P076816763805J</t>
  </si>
  <si>
    <t>463885</t>
  </si>
  <si>
    <t>P076812416073G</t>
  </si>
  <si>
    <t>463886</t>
  </si>
  <si>
    <t>tsobeng</t>
  </si>
  <si>
    <t>Loïc Épiphane</t>
  </si>
  <si>
    <t>P080417948232S</t>
  </si>
  <si>
    <t>463887</t>
  </si>
  <si>
    <t>P026614234859R</t>
  </si>
  <si>
    <t>463888</t>
  </si>
  <si>
    <t>P040216584423H</t>
  </si>
  <si>
    <t>463889</t>
  </si>
  <si>
    <t>P039917538881L</t>
  </si>
  <si>
    <t>463890</t>
  </si>
  <si>
    <t>P077000277662S</t>
  </si>
  <si>
    <t>463891</t>
  </si>
  <si>
    <t>ROMUAL STEPHANE</t>
  </si>
  <si>
    <t>P028717655656J</t>
  </si>
  <si>
    <t>463892</t>
  </si>
  <si>
    <t>Tsobeng</t>
  </si>
  <si>
    <t>P087518073567D</t>
  </si>
  <si>
    <t>463893</t>
  </si>
  <si>
    <t>P116717047064R</t>
  </si>
  <si>
    <t>463894</t>
  </si>
  <si>
    <t>P066617711453P</t>
  </si>
  <si>
    <t>463895</t>
  </si>
  <si>
    <t>P018717829305P</t>
  </si>
  <si>
    <t>463896</t>
  </si>
  <si>
    <t>P109518339938T</t>
  </si>
  <si>
    <t>463897</t>
  </si>
  <si>
    <t>VICTOR PHILEMON</t>
  </si>
  <si>
    <t>P127217440630A</t>
  </si>
  <si>
    <t>463898</t>
  </si>
  <si>
    <t>TSOBENG DESIRE</t>
  </si>
  <si>
    <t>NBK CORPORATION</t>
  </si>
  <si>
    <t>P088313365449S</t>
  </si>
  <si>
    <t>463899</t>
  </si>
  <si>
    <t>TSOBENG DJUINNOU</t>
  </si>
  <si>
    <t>P089516674103Y</t>
  </si>
  <si>
    <t>463900</t>
  </si>
  <si>
    <t>TSOBENG DONGMO MARTIAL</t>
  </si>
  <si>
    <t>ETS TSOBENG  DONGMO MARTIAL</t>
  </si>
  <si>
    <t>P069217927802J</t>
  </si>
  <si>
    <t>463901</t>
  </si>
  <si>
    <t>TSOBENG EDWIGE</t>
  </si>
  <si>
    <t>P108412442256N</t>
  </si>
  <si>
    <t>463902</t>
  </si>
  <si>
    <t>TSOBENG EPSE SEN</t>
  </si>
  <si>
    <t>P087516361844E</t>
  </si>
  <si>
    <t>VENTE GERBES DE FLEURS</t>
  </si>
  <si>
    <t>LOUM NGODI3 1, FACE MENUISERIE FOUALENG</t>
  </si>
  <si>
    <t>463903</t>
  </si>
  <si>
    <t>TSOBENG HERVE ROMUALD</t>
  </si>
  <si>
    <t>P057118031684X</t>
  </si>
  <si>
    <t>463904</t>
  </si>
  <si>
    <t>TSOBENG IRENE</t>
  </si>
  <si>
    <t>P018116834839A</t>
  </si>
  <si>
    <t>463905</t>
  </si>
  <si>
    <t>Tsobeng kana</t>
  </si>
  <si>
    <t>simplice</t>
  </si>
  <si>
    <t>P097417742823L</t>
  </si>
  <si>
    <t>463906</t>
  </si>
  <si>
    <t>TSOBENG KANA SIMPLICE</t>
  </si>
  <si>
    <t>ETS TSOBENG</t>
  </si>
  <si>
    <t>P017412468630J</t>
  </si>
  <si>
    <t>463907</t>
  </si>
  <si>
    <t>Tsobeng Kenfack</t>
  </si>
  <si>
    <t>Arnaud Stephane</t>
  </si>
  <si>
    <t>P049817923186T</t>
  </si>
  <si>
    <t>463908</t>
  </si>
  <si>
    <t>TSOBENG MARIE ALINE</t>
  </si>
  <si>
    <t>P017612640207Z</t>
  </si>
  <si>
    <t>CPT 567</t>
  </si>
  <si>
    <t>463909</t>
  </si>
  <si>
    <t>TSOBENG MOMO</t>
  </si>
  <si>
    <t>P118018122218B</t>
  </si>
  <si>
    <t>463910</t>
  </si>
  <si>
    <t>TSOBENG NANDJOU EPOUSE . TCHOPKUE</t>
  </si>
  <si>
    <t>JUSTINE DORICE</t>
  </si>
  <si>
    <t>P098116927787M</t>
  </si>
  <si>
    <t>463911</t>
  </si>
  <si>
    <t>TSOBENG NANDJOU EPOUSE TCHOPKUE</t>
  </si>
  <si>
    <t>P098116855463L</t>
  </si>
  <si>
    <t>463912</t>
  </si>
  <si>
    <t>TSOBENG NGOUMZOUNG ÉPOUSE WAFO</t>
  </si>
  <si>
    <t>P077917813850J</t>
  </si>
  <si>
    <t>463913</t>
  </si>
  <si>
    <t>TSOBENG NGUETSOP</t>
  </si>
  <si>
    <t>LEONA JACKSON</t>
  </si>
  <si>
    <t>P029517788844K</t>
  </si>
  <si>
    <t>FABRICATION D'AUTRES PRODUITS NON METALLIQUES ET MATERIAUX DE CONSTRUCTION/FABRICATION D'AUTRES PRODUITS NON METALLIQUES ET MATERIAUX DE CONSTRUCTION</t>
  </si>
  <si>
    <t>463914</t>
  </si>
  <si>
    <t>TSOBENG PAUL</t>
  </si>
  <si>
    <t>P057812335653T</t>
  </si>
  <si>
    <t>QTIER B GARE</t>
  </si>
  <si>
    <t>463915</t>
  </si>
  <si>
    <t>TSOBENG SOLANGE ANNIETSO</t>
  </si>
  <si>
    <t>TSOBENG SOLANGE ANNIE</t>
  </si>
  <si>
    <t>P117512409569U</t>
  </si>
  <si>
    <t>463916</t>
  </si>
  <si>
    <t>TSOBENG TENGOUA</t>
  </si>
  <si>
    <t>FABIOLA KESHIA</t>
  </si>
  <si>
    <t>P039515235334E</t>
  </si>
  <si>
    <t>463917</t>
  </si>
  <si>
    <t>TSOBENG TONLEU EPSE BOUNANG O JANINETSOB</t>
  </si>
  <si>
    <t>TSOBENG TONLEU EPSE BOUNANG O JANINE</t>
  </si>
  <si>
    <t>P028212262300A</t>
  </si>
  <si>
    <t>463918</t>
  </si>
  <si>
    <t>TSOBENG TSAFACK</t>
  </si>
  <si>
    <t>P057117846828E</t>
  </si>
  <si>
    <t>463919</t>
  </si>
  <si>
    <t>TSOBENG VOFFO VERLAIN</t>
  </si>
  <si>
    <t>(ETS TSOBENG)</t>
  </si>
  <si>
    <t>P049917706673A</t>
  </si>
  <si>
    <t>463920</t>
  </si>
  <si>
    <t>TSOBENG YEMAFO LIDIVINE</t>
  </si>
  <si>
    <t>P058800538193P</t>
  </si>
  <si>
    <t>COMPTOIR 593</t>
  </si>
  <si>
    <t>463921</t>
  </si>
  <si>
    <t>TSOBENG. NGEUFACK CHRISTABELLE KEVIN E</t>
  </si>
  <si>
    <t>" ETS LABO MEDICAL LA PRECISION"</t>
  </si>
  <si>
    <t>P049617572924D</t>
  </si>
  <si>
    <t>ANALYSES MEDICALES. ECHOGRAPHIE</t>
  </si>
  <si>
    <t>463922</t>
  </si>
  <si>
    <t>TSOBEUNG</t>
  </si>
  <si>
    <t>HENRI GOBERT</t>
  </si>
  <si>
    <t>P077018478865T</t>
  </si>
  <si>
    <t>463923</t>
  </si>
  <si>
    <t>TSOBEUNG HENRI GOBERT</t>
  </si>
  <si>
    <t>ETS PLOMELEC</t>
  </si>
  <si>
    <t>P077012281277H</t>
  </si>
  <si>
    <t>463924</t>
  </si>
  <si>
    <t>TSOBEY</t>
  </si>
  <si>
    <t>ALATSA</t>
  </si>
  <si>
    <t>P018317706574X</t>
  </si>
  <si>
    <t>463925</t>
  </si>
  <si>
    <t>TSOBFACK</t>
  </si>
  <si>
    <t>FALONE SONIA</t>
  </si>
  <si>
    <t>P019517189985C</t>
  </si>
  <si>
    <t>463926</t>
  </si>
  <si>
    <t>TSOBFACK TASSONZEU</t>
  </si>
  <si>
    <t>CHARLE CHRISTOPHE</t>
  </si>
  <si>
    <t>P019016158230C</t>
  </si>
  <si>
    <t>MÉCA MOTOS</t>
  </si>
  <si>
    <t>463927</t>
  </si>
  <si>
    <t>TSOBFACK ZEUTSA</t>
  </si>
  <si>
    <t>P056716297311S</t>
  </si>
  <si>
    <t>463928</t>
  </si>
  <si>
    <t>TSOBGNANG</t>
  </si>
  <si>
    <t>P015400185466Z</t>
  </si>
  <si>
    <t>MBOCK KOULOU</t>
  </si>
  <si>
    <t>463929</t>
  </si>
  <si>
    <t>TSOBGNANG NEE  DEMANOU ADELINE</t>
  </si>
  <si>
    <t>ETS TSOBGNANG NEE  DEMANOU</t>
  </si>
  <si>
    <t>P026712283323R</t>
  </si>
  <si>
    <t>463930</t>
  </si>
  <si>
    <t>TSOBGNE MOUAFO</t>
  </si>
  <si>
    <t>YOLANDE LYDIE</t>
  </si>
  <si>
    <t>P087718044794N</t>
  </si>
  <si>
    <t>463931</t>
  </si>
  <si>
    <t>TSOBGNI</t>
  </si>
  <si>
    <t>P018417783904Z</t>
  </si>
  <si>
    <t>463932</t>
  </si>
  <si>
    <t>P010616493185B</t>
  </si>
  <si>
    <t>463933</t>
  </si>
  <si>
    <t>GISÈLE LORE</t>
  </si>
  <si>
    <t>P077317432183B</t>
  </si>
  <si>
    <t>463934</t>
  </si>
  <si>
    <t>P104912131819G</t>
  </si>
  <si>
    <t>463935</t>
  </si>
  <si>
    <t>JULO</t>
  </si>
  <si>
    <t>P117900427869G</t>
  </si>
  <si>
    <t>463936</t>
  </si>
  <si>
    <t>P065217040014D</t>
  </si>
  <si>
    <t>463937</t>
  </si>
  <si>
    <t>P096117811601E</t>
  </si>
  <si>
    <t>463938</t>
  </si>
  <si>
    <t>ZÉPHYRIN GIDACEL</t>
  </si>
  <si>
    <t>P019017691830Z</t>
  </si>
  <si>
    <t>463939</t>
  </si>
  <si>
    <t>TSOBGNI CHARLES</t>
  </si>
  <si>
    <t>P038312148265T</t>
  </si>
  <si>
    <t>FACE CONTINENTALE</t>
  </si>
  <si>
    <t>463940</t>
  </si>
  <si>
    <t>Tsobgni Delphine</t>
  </si>
  <si>
    <t>Ets le Nectar</t>
  </si>
  <si>
    <t>P075100215627K</t>
  </si>
  <si>
    <t>Fleming</t>
  </si>
  <si>
    <t>463941</t>
  </si>
  <si>
    <t>TSOBGNI DONGMO</t>
  </si>
  <si>
    <t>AURELIE SANDRA</t>
  </si>
  <si>
    <t>P018616868773C</t>
  </si>
  <si>
    <t>463942</t>
  </si>
  <si>
    <t>KEVIN PATRICK</t>
  </si>
  <si>
    <t>P019017365639W</t>
  </si>
  <si>
    <t>FACE RÉSIDENCE SADOU</t>
  </si>
  <si>
    <t>463943</t>
  </si>
  <si>
    <t>TSOBGNI KENFACK MANDISE</t>
  </si>
  <si>
    <t>P088300370667G</t>
  </si>
  <si>
    <t>463944</t>
  </si>
  <si>
    <t>TSOBGNI NANDJOU</t>
  </si>
  <si>
    <t>Fred</t>
  </si>
  <si>
    <t>P049317765529Y</t>
  </si>
  <si>
    <t>463945</t>
  </si>
  <si>
    <t>TSOBGNI NGOUADJEU</t>
  </si>
  <si>
    <t>MAIVONNE HORIANE</t>
  </si>
  <si>
    <t>P089817687589K</t>
  </si>
  <si>
    <t>463946</t>
  </si>
  <si>
    <t>TSOBGNI NGUEMO</t>
  </si>
  <si>
    <t>P089216662400R</t>
  </si>
  <si>
    <t>463947</t>
  </si>
  <si>
    <t>TSOBGNI PAUL</t>
  </si>
  <si>
    <t>ETS GLE EXPERTISE CORP</t>
  </si>
  <si>
    <t>P095000318400F</t>
  </si>
  <si>
    <t>463948</t>
  </si>
  <si>
    <t>Tsobgni Sobgoum</t>
  </si>
  <si>
    <t>Samuel Gabin</t>
  </si>
  <si>
    <t>P027317768160Z</t>
  </si>
  <si>
    <t>463949</t>
  </si>
  <si>
    <t>TSOBGNI TEDONTIOGO PATRICE</t>
  </si>
  <si>
    <t>"ETS WORLD BUSINESS CENTER"</t>
  </si>
  <si>
    <t>P097411837738D</t>
  </si>
  <si>
    <t>463950</t>
  </si>
  <si>
    <t>TSOBGNI THERESE</t>
  </si>
  <si>
    <t>P122015835151M</t>
  </si>
  <si>
    <t>463951</t>
  </si>
  <si>
    <t>TSOBGNI ZAPFACK JOSEPH</t>
  </si>
  <si>
    <t>ETS G.E.&amp; S</t>
  </si>
  <si>
    <t>P116800176109D</t>
  </si>
  <si>
    <t>463952</t>
  </si>
  <si>
    <t>Tsobgny  Théophile</t>
  </si>
  <si>
    <t>Ets tsobgny theophile</t>
  </si>
  <si>
    <t>P106512335364E</t>
  </si>
  <si>
    <t>463953</t>
  </si>
  <si>
    <t>TSOBGNY BALEP</t>
  </si>
  <si>
    <t>P029616609929P</t>
  </si>
  <si>
    <t>463954</t>
  </si>
  <si>
    <t>TSOBGNY EPSE TAGNY</t>
  </si>
  <si>
    <t>P014215990902F</t>
  </si>
  <si>
    <t>463955</t>
  </si>
  <si>
    <t>TSOBGNY FONKAM</t>
  </si>
  <si>
    <t>CYRILLE ADRIEN</t>
  </si>
  <si>
    <t>P108614926102G</t>
  </si>
  <si>
    <t>463956</t>
  </si>
  <si>
    <t>TSOBGNY GUY EULOGE</t>
  </si>
  <si>
    <t>( ETS SAINT SALOMON )</t>
  </si>
  <si>
    <t>P066416718374K</t>
  </si>
  <si>
    <t>ELECTRICITÉ,QUINCAILLERIE, VENTE DE TÉLÉPHONES - VENTE DES PRODUITS ALIMENTAIRES ET DIVERS</t>
  </si>
  <si>
    <t>463957</t>
  </si>
  <si>
    <t>TSOBGNY KEMTA YVETTE</t>
  </si>
  <si>
    <t>P047312416114K</t>
  </si>
  <si>
    <t>463958</t>
  </si>
  <si>
    <t>TSOBGNY LANGUE</t>
  </si>
  <si>
    <t>P068618566828P</t>
  </si>
  <si>
    <t>463959</t>
  </si>
  <si>
    <t>TSOBGNY MENANTSOP</t>
  </si>
  <si>
    <t>WOFGANG</t>
  </si>
  <si>
    <t>P107612714028G</t>
  </si>
  <si>
    <t>463960</t>
  </si>
  <si>
    <t>TSOBGNY SALOMON</t>
  </si>
  <si>
    <t>P122017080714R</t>
  </si>
  <si>
    <t>463961</t>
  </si>
  <si>
    <t>TSOBGNY TIJOUO KWATE GHISLAIN</t>
  </si>
  <si>
    <t>P122017136154P</t>
  </si>
  <si>
    <t>463962</t>
  </si>
  <si>
    <t>TSOBGO DEPHYLO BEAUFILS</t>
  </si>
  <si>
    <t>P097417436081L</t>
  </si>
  <si>
    <t>463963</t>
  </si>
  <si>
    <t>TSOBGO EPOUSE NANKIA</t>
  </si>
  <si>
    <t>P036316989830M</t>
  </si>
  <si>
    <t>463964</t>
  </si>
  <si>
    <t>TSOBGOU YEMELE</t>
  </si>
  <si>
    <t>ELISE CLEMENCE</t>
  </si>
  <si>
    <t>P068018437155C</t>
  </si>
  <si>
    <t>463965</t>
  </si>
  <si>
    <t>TSOBGUE  LONTCHI</t>
  </si>
  <si>
    <t>P088317875139B</t>
  </si>
  <si>
    <t>BAABA/BAABA</t>
  </si>
  <si>
    <t>463966</t>
  </si>
  <si>
    <t>TSOBGUE DONFACK</t>
  </si>
  <si>
    <t>CACHAREL FRANCK</t>
  </si>
  <si>
    <t>P089317794961D</t>
  </si>
  <si>
    <t>463967</t>
  </si>
  <si>
    <t>TSOBGUE ESPSE TEMA</t>
  </si>
  <si>
    <t>CHANTALE CLAIRE</t>
  </si>
  <si>
    <t>P077214781070D</t>
  </si>
  <si>
    <t>463968</t>
  </si>
  <si>
    <t>TSOBGUE JULIENNE</t>
  </si>
  <si>
    <t>P015500353178F</t>
  </si>
  <si>
    <t>463969</t>
  </si>
  <si>
    <t>TSOBGUE MOUAFO YOLANDE</t>
  </si>
  <si>
    <t>P087712423171Z</t>
  </si>
  <si>
    <t>CPT 565</t>
  </si>
  <si>
    <t>463970</t>
  </si>
  <si>
    <t>TSOBGUIM NGUIKUI</t>
  </si>
  <si>
    <t>CHARLIE VANESSA</t>
  </si>
  <si>
    <t>P099018034727E</t>
  </si>
  <si>
    <t>463971</t>
  </si>
  <si>
    <t>P126516669068F</t>
  </si>
  <si>
    <t>463972</t>
  </si>
  <si>
    <t>TSOBJIO</t>
  </si>
  <si>
    <t>P108417662189Z</t>
  </si>
  <si>
    <t>463973</t>
  </si>
  <si>
    <t>TSOBJIO GNIMPA</t>
  </si>
  <si>
    <t>LIONEL OSWALD</t>
  </si>
  <si>
    <t>P107517149178Z</t>
  </si>
  <si>
    <t>463974</t>
  </si>
  <si>
    <t>TSOBKANA</t>
  </si>
  <si>
    <t>ERIC MAY</t>
  </si>
  <si>
    <t>P127416161869C</t>
  </si>
  <si>
    <t>463975</t>
  </si>
  <si>
    <t>TSOBKE EPOUSE TSAGUE</t>
  </si>
  <si>
    <t>P086317593573Q</t>
  </si>
  <si>
    <t>463976</t>
  </si>
  <si>
    <t>MARIE JAQUELINE</t>
  </si>
  <si>
    <t>P086317291636A</t>
  </si>
  <si>
    <t>463977</t>
  </si>
  <si>
    <t>TSOBKENG</t>
  </si>
  <si>
    <t>P127216333769E</t>
  </si>
  <si>
    <t>463978</t>
  </si>
  <si>
    <t>P027212240683D</t>
  </si>
  <si>
    <t>463979</t>
  </si>
  <si>
    <t>TSOBKENG TEFOKOU</t>
  </si>
  <si>
    <t>MARSIEN VALERY</t>
  </si>
  <si>
    <t>P068014872693L</t>
  </si>
  <si>
    <t>TECHNICIEN DE LABORATIRE</t>
  </si>
  <si>
    <t>MENDOND</t>
  </si>
  <si>
    <t>463980</t>
  </si>
  <si>
    <t>TSOBKENG TEFOKOU MARSIEN</t>
  </si>
  <si>
    <t>P068017888868G</t>
  </si>
  <si>
    <t>463981</t>
  </si>
  <si>
    <t>TSOBMEJIO TSONTSA Hervine Nadège</t>
  </si>
  <si>
    <t>FISCALIGHT</t>
  </si>
  <si>
    <t>P018217796766C</t>
  </si>
  <si>
    <t>463982</t>
  </si>
  <si>
    <t>TSOBMO TONLEU</t>
  </si>
  <si>
    <t>ULERICH LUDOVIC</t>
  </si>
  <si>
    <t>P019517511347Q</t>
  </si>
  <si>
    <t>DOGBONE</t>
  </si>
  <si>
    <t>463983</t>
  </si>
  <si>
    <t>TSOBNANG</t>
  </si>
  <si>
    <t>P107717192749P</t>
  </si>
  <si>
    <t>463984</t>
  </si>
  <si>
    <t>P038318487917Y</t>
  </si>
  <si>
    <t>463985</t>
  </si>
  <si>
    <t>P016800179767D</t>
  </si>
  <si>
    <t>463986</t>
  </si>
  <si>
    <t>TSOBNANG TSAFACK A</t>
  </si>
  <si>
    <t>TSOBNANG TSAFACK A.</t>
  </si>
  <si>
    <t>P118400469984L</t>
  </si>
  <si>
    <t>LA FORÊT SOUS MANGUIER</t>
  </si>
  <si>
    <t>463987</t>
  </si>
  <si>
    <t>TSOBONI</t>
  </si>
  <si>
    <t>P058518490319X</t>
  </si>
  <si>
    <t>463988</t>
  </si>
  <si>
    <t>TSOBOU</t>
  </si>
  <si>
    <t>P059318034730A</t>
  </si>
  <si>
    <t>463989</t>
  </si>
  <si>
    <t>P059917392523W</t>
  </si>
  <si>
    <t>463990</t>
  </si>
  <si>
    <t>P069216677286U</t>
  </si>
  <si>
    <t>463991</t>
  </si>
  <si>
    <t>P016112570200N</t>
  </si>
  <si>
    <t>463992</t>
  </si>
  <si>
    <t>TSOBOU FOMANA</t>
  </si>
  <si>
    <t>P118518444980U</t>
  </si>
  <si>
    <t>DEUX FABRIQUES</t>
  </si>
  <si>
    <t>463993</t>
  </si>
  <si>
    <t>TSOBOU SUZANNE</t>
  </si>
  <si>
    <t>P086216736023R</t>
  </si>
  <si>
    <t>463994</t>
  </si>
  <si>
    <t>TSOBOU TADJO</t>
  </si>
  <si>
    <t>ELIE FELIXE</t>
  </si>
  <si>
    <t>P049218109549A</t>
  </si>
  <si>
    <t>VENTES DES CARREAUX</t>
  </si>
  <si>
    <t>FACE BOULANGERIR FIDAS</t>
  </si>
  <si>
    <t>463995</t>
  </si>
  <si>
    <t>TSOBOU TSAPI</t>
  </si>
  <si>
    <t>P109617974942C</t>
  </si>
  <si>
    <t>DESCENT MARCHE</t>
  </si>
  <si>
    <t>463996</t>
  </si>
  <si>
    <t>TSOBPNANG DONFACK</t>
  </si>
  <si>
    <t>P058516817352B</t>
  </si>
  <si>
    <t>463997</t>
  </si>
  <si>
    <t>TSOBSON DAVID</t>
  </si>
  <si>
    <t>P058118549770K</t>
  </si>
  <si>
    <t>463998</t>
  </si>
  <si>
    <t>TSOBTIO TCHIO</t>
  </si>
  <si>
    <t>P078616001281D</t>
  </si>
  <si>
    <t>463999</t>
  </si>
  <si>
    <t>TSOBZANG TAFOUEDONG</t>
  </si>
  <si>
    <t>P019818067282Q</t>
  </si>
  <si>
    <t>464000</t>
  </si>
  <si>
    <t>TSOBZE BROTHERS AND SISTERS SARL</t>
  </si>
  <si>
    <t>TB.BROS SARL</t>
  </si>
  <si>
    <t>M111812729903S</t>
  </si>
  <si>
    <t>464001</t>
  </si>
  <si>
    <t>TSOBZE DJAMNO</t>
  </si>
  <si>
    <t>AURÉLIEN PARFAIT</t>
  </si>
  <si>
    <t>P069616045875L</t>
  </si>
  <si>
    <t>EN FACE DE MERVEILLE BAR</t>
  </si>
  <si>
    <t>464002</t>
  </si>
  <si>
    <t>TSOBZE EPSE NGHOKENG</t>
  </si>
  <si>
    <t>ROSINE PAULETTE</t>
  </si>
  <si>
    <t>P019417641323F</t>
  </si>
  <si>
    <t>464003</t>
  </si>
  <si>
    <t>TSOBZE FEUDJIO</t>
  </si>
  <si>
    <t>JEAN ROBI N</t>
  </si>
  <si>
    <t>P057518046101S</t>
  </si>
  <si>
    <t>464004</t>
  </si>
  <si>
    <t>TSOBZE NGONPONG</t>
  </si>
  <si>
    <t>P127916180475A</t>
  </si>
  <si>
    <t>464005</t>
  </si>
  <si>
    <t>TSOBZE SOBJIO</t>
  </si>
  <si>
    <t>P048217623083W</t>
  </si>
  <si>
    <t>464006</t>
  </si>
  <si>
    <t>TSOBZE TONGLEU</t>
  </si>
  <si>
    <t>BRICHAL DELVA</t>
  </si>
  <si>
    <t>P059418438351N</t>
  </si>
  <si>
    <t>464007</t>
  </si>
  <si>
    <t>TSOBZE TSOBGNI</t>
  </si>
  <si>
    <t>P128916707870P</t>
  </si>
  <si>
    <t>464008</t>
  </si>
  <si>
    <t>TSOBZEU NAFACK</t>
  </si>
  <si>
    <t>P039716301670X</t>
  </si>
  <si>
    <t>464009</t>
  </si>
  <si>
    <t>TSOBZEU TEMGOUA</t>
  </si>
  <si>
    <t>P099318078341P</t>
  </si>
  <si>
    <t>464010</t>
  </si>
  <si>
    <t>TSOCHI</t>
  </si>
  <si>
    <t>P026012116872F</t>
  </si>
  <si>
    <t>464011</t>
  </si>
  <si>
    <t>TSODA</t>
  </si>
  <si>
    <t>P047417354556S</t>
  </si>
  <si>
    <t>ATELIER DE PHARMACOPEE</t>
  </si>
  <si>
    <t>464012</t>
  </si>
  <si>
    <t>TSODOUND</t>
  </si>
  <si>
    <t>P076417735767P</t>
  </si>
  <si>
    <t>464013</t>
  </si>
  <si>
    <t>TSODOUNG</t>
  </si>
  <si>
    <t>P076417806372F</t>
  </si>
  <si>
    <t>464014</t>
  </si>
  <si>
    <t>TSODOUNG PHILOMENE</t>
  </si>
  <si>
    <t>P017916425999K</t>
  </si>
  <si>
    <t>464015</t>
  </si>
  <si>
    <t>TSODZUE</t>
  </si>
  <si>
    <t>P017412148152R</t>
  </si>
  <si>
    <t>464016</t>
  </si>
  <si>
    <t>P017417519163U</t>
  </si>
  <si>
    <t>464017</t>
  </si>
  <si>
    <t>TSOFACK</t>
  </si>
  <si>
    <t>ELVINE MILORE</t>
  </si>
  <si>
    <t>P109217659176M</t>
  </si>
  <si>
    <t>NEPTURE</t>
  </si>
  <si>
    <t>464018</t>
  </si>
  <si>
    <t>P015717522441H</t>
  </si>
  <si>
    <t>464019</t>
  </si>
  <si>
    <t>FIDELINE FLAUR</t>
  </si>
  <si>
    <t>P077916599024F</t>
  </si>
  <si>
    <t>464020</t>
  </si>
  <si>
    <t>P127017299690D</t>
  </si>
  <si>
    <t>464021</t>
  </si>
  <si>
    <t>P068912300531W</t>
  </si>
  <si>
    <t>464022</t>
  </si>
  <si>
    <t>LEONIE MARCELLE</t>
  </si>
  <si>
    <t>P029817995014D</t>
  </si>
  <si>
    <t>464023</t>
  </si>
  <si>
    <t>P078717563078B</t>
  </si>
  <si>
    <t>464024</t>
  </si>
  <si>
    <t>P038216431300F</t>
  </si>
  <si>
    <t>464025</t>
  </si>
  <si>
    <t>P087518441792B</t>
  </si>
  <si>
    <t>464026</t>
  </si>
  <si>
    <t>P029717782098X</t>
  </si>
  <si>
    <t>464027</t>
  </si>
  <si>
    <t>SYBILE AIMERENCE</t>
  </si>
  <si>
    <t>P049017090222U</t>
  </si>
  <si>
    <t>464028</t>
  </si>
  <si>
    <t>THÉRÈSE SÉRAPHINE</t>
  </si>
  <si>
    <t>P047417225609Z</t>
  </si>
  <si>
    <t>464029</t>
  </si>
  <si>
    <t>VIRANDA FOSSUNG</t>
  </si>
  <si>
    <t>P019717705496N</t>
  </si>
  <si>
    <t>464030</t>
  </si>
  <si>
    <t>TSOFACK ASSONFACK</t>
  </si>
  <si>
    <t>P058816920112D</t>
  </si>
  <si>
    <t>464031</t>
  </si>
  <si>
    <t>TSOFACK CORENTIN</t>
  </si>
  <si>
    <t>TSOFACK CORENIN</t>
  </si>
  <si>
    <t>P066900527344H</t>
  </si>
  <si>
    <t>464032</t>
  </si>
  <si>
    <t>TSOFACK LEON</t>
  </si>
  <si>
    <t>P046312636877Q</t>
  </si>
  <si>
    <t>464033</t>
  </si>
  <si>
    <t>TSOFACK NANFACK</t>
  </si>
  <si>
    <t>VICTOR ISMAEL</t>
  </si>
  <si>
    <t>P019717723813K</t>
  </si>
  <si>
    <t>BARRIÈRE OLEMBE</t>
  </si>
  <si>
    <t>464034</t>
  </si>
  <si>
    <t>VICTOR ISMAËL</t>
  </si>
  <si>
    <t>P019617060224B</t>
  </si>
  <si>
    <t>464035</t>
  </si>
  <si>
    <t>TSOFACK NONO</t>
  </si>
  <si>
    <t>SOFRANE SORELLE</t>
  </si>
  <si>
    <t>P089617173309Z</t>
  </si>
  <si>
    <t>464036</t>
  </si>
  <si>
    <t>TSOFACK NOUMEDEM</t>
  </si>
  <si>
    <t>P038316793868Z</t>
  </si>
  <si>
    <t>464037</t>
  </si>
  <si>
    <t>TSOFACK TSADJIA</t>
  </si>
  <si>
    <t>ALBERTINE NATANIELLE</t>
  </si>
  <si>
    <t>P029717185012J</t>
  </si>
  <si>
    <t>464038</t>
  </si>
  <si>
    <t>TSOFACK YEMELE</t>
  </si>
  <si>
    <t>P109316990516R</t>
  </si>
  <si>
    <t>464039</t>
  </si>
  <si>
    <t>TSOFFACK</t>
  </si>
  <si>
    <t>P087000311255F</t>
  </si>
  <si>
    <t>464040</t>
  </si>
  <si>
    <t>TSOFOUO BIDIAS</t>
  </si>
  <si>
    <t>ETS TB PLUS</t>
  </si>
  <si>
    <t>M072217476135E</t>
  </si>
  <si>
    <t>PHOTO GALDEN</t>
  </si>
  <si>
    <t>464041</t>
  </si>
  <si>
    <t>ETS TBPLUS</t>
  </si>
  <si>
    <t>P049417621725W</t>
  </si>
  <si>
    <t>464042</t>
  </si>
  <si>
    <t>TSOGANG</t>
  </si>
  <si>
    <t>ROBERT PIERRE</t>
  </si>
  <si>
    <t>P087712528362W</t>
  </si>
  <si>
    <t>FOKOU MARCHE CENTRAL</t>
  </si>
  <si>
    <t>464043</t>
  </si>
  <si>
    <t>P106617108106F</t>
  </si>
  <si>
    <t>464044</t>
  </si>
  <si>
    <t>TSOGANG MEKUEKO</t>
  </si>
  <si>
    <t>P107500187737N</t>
  </si>
  <si>
    <t>464045</t>
  </si>
  <si>
    <t>TSOGANNO EPSE FENDOUNG</t>
  </si>
  <si>
    <t>P016618260505K</t>
  </si>
  <si>
    <t>464046</t>
  </si>
  <si>
    <t>TSOGHA FRANCKOLEX</t>
  </si>
  <si>
    <t>P108612671211C</t>
  </si>
  <si>
    <t>AVANT NETTOYCAM</t>
  </si>
  <si>
    <t>464047</t>
  </si>
  <si>
    <t>TSOGHANO EPSE MBOUWOU</t>
  </si>
  <si>
    <t>P118118097945C</t>
  </si>
  <si>
    <t>464048</t>
  </si>
  <si>
    <t>TSOGHEBEKO</t>
  </si>
  <si>
    <t>P080017815654F</t>
  </si>
  <si>
    <t>464049</t>
  </si>
  <si>
    <t>TSOGHO</t>
  </si>
  <si>
    <t>P076812440565G</t>
  </si>
  <si>
    <t>464050</t>
  </si>
  <si>
    <t>TSOGHÔ FAHA</t>
  </si>
  <si>
    <t>ELSA EVIRA</t>
  </si>
  <si>
    <t>P069117854528L</t>
  </si>
  <si>
    <t>464051</t>
  </si>
  <si>
    <t>TSOGMO LOUIS.</t>
  </si>
  <si>
    <t>P056317489998L</t>
  </si>
  <si>
    <t>464052</t>
  </si>
  <si>
    <t>TSOGNANG NITEDEM</t>
  </si>
  <si>
    <t>P118812707477Q</t>
  </si>
  <si>
    <t>464053</t>
  </si>
  <si>
    <t>TSOGNI MATAG'MBA</t>
  </si>
  <si>
    <t>P058718354359E</t>
  </si>
  <si>
    <t>464054</t>
  </si>
  <si>
    <t>TSOGNO BAKAM</t>
  </si>
  <si>
    <t>CESAR AMI AUGUSTE</t>
  </si>
  <si>
    <t>P047718483469E</t>
  </si>
  <si>
    <t>SABLE BONAMOUSADI</t>
  </si>
  <si>
    <t>464055</t>
  </si>
  <si>
    <t>TSOGNO MOTOUOM</t>
  </si>
  <si>
    <t>LINE GIROLLE</t>
  </si>
  <si>
    <t>P038517755966S</t>
  </si>
  <si>
    <t>464056</t>
  </si>
  <si>
    <t>TSOGNOU KUEMAJO</t>
  </si>
  <si>
    <t>BRENDA MIREILLE</t>
  </si>
  <si>
    <t>P049616332228A</t>
  </si>
  <si>
    <t>PORNE 10</t>
  </si>
  <si>
    <t>464057</t>
  </si>
  <si>
    <t>TSOGO</t>
  </si>
  <si>
    <t>DIDIER EDMOND</t>
  </si>
  <si>
    <t>P117717781311A</t>
  </si>
  <si>
    <t>LYCEE D'EDEA</t>
  </si>
  <si>
    <t>464058</t>
  </si>
  <si>
    <t>HYPPOLITHE</t>
  </si>
  <si>
    <t>P047417842457S</t>
  </si>
  <si>
    <t>464059</t>
  </si>
  <si>
    <t>P036716301611S</t>
  </si>
  <si>
    <t>464060</t>
  </si>
  <si>
    <t>P099018045850U</t>
  </si>
  <si>
    <t>464061</t>
  </si>
  <si>
    <t>LIONELE CHRISTIAN</t>
  </si>
  <si>
    <t>P079017826578Q</t>
  </si>
  <si>
    <t>464062</t>
  </si>
  <si>
    <t>LUC ARMANDE</t>
  </si>
  <si>
    <t>P028612601478J</t>
  </si>
  <si>
    <t>464063</t>
  </si>
  <si>
    <t>MAGUY MURIELLE</t>
  </si>
  <si>
    <t>P109818544952K</t>
  </si>
  <si>
    <t>464064</t>
  </si>
  <si>
    <t>P089515644258S</t>
  </si>
  <si>
    <t>464065</t>
  </si>
  <si>
    <t>P058917690184L</t>
  </si>
  <si>
    <t>464066</t>
  </si>
  <si>
    <t>P089515276416Y</t>
  </si>
  <si>
    <t>TRANSPORT DE PERSONNE</t>
  </si>
  <si>
    <t>PLATEAU AVANT SERENA</t>
  </si>
  <si>
    <t>464067</t>
  </si>
  <si>
    <t>MARIE BARBARE</t>
  </si>
  <si>
    <t>P126716666397S</t>
  </si>
  <si>
    <t>BIBIE</t>
  </si>
  <si>
    <t>464068</t>
  </si>
  <si>
    <t>P109216125199H</t>
  </si>
  <si>
    <t>464069</t>
  </si>
  <si>
    <t>P055618454132B</t>
  </si>
  <si>
    <t>464070</t>
  </si>
  <si>
    <t>P056817660805X</t>
  </si>
  <si>
    <t>464071</t>
  </si>
  <si>
    <t>P010217580361R</t>
  </si>
  <si>
    <t>464072</t>
  </si>
  <si>
    <t>ROGER RUFIN</t>
  </si>
  <si>
    <t>P086316975115U</t>
  </si>
  <si>
    <t>464073</t>
  </si>
  <si>
    <t>P086617788826J</t>
  </si>
  <si>
    <t>464074</t>
  </si>
  <si>
    <t>YVETTE CRESENCE</t>
  </si>
  <si>
    <t>P119317418541S</t>
  </si>
  <si>
    <t>464075</t>
  </si>
  <si>
    <t>TSOGO ADA</t>
  </si>
  <si>
    <t>ILDEVERT CESAIRE</t>
  </si>
  <si>
    <t>P127115782606S</t>
  </si>
  <si>
    <t>464076</t>
  </si>
  <si>
    <t>TSOGO AMOUGOU EPSE NLEMBE CHRISTINE AURELIE</t>
  </si>
  <si>
    <t>( ETS WAC SERVICES )</t>
  </si>
  <si>
    <t>P088718176598X</t>
  </si>
  <si>
    <t>464077</t>
  </si>
  <si>
    <t>TSOGO ANABA</t>
  </si>
  <si>
    <t>P036212337391N</t>
  </si>
  <si>
    <t>464078</t>
  </si>
  <si>
    <t>TSOGO ANNE</t>
  </si>
  <si>
    <t>P018418339948R</t>
  </si>
  <si>
    <t>464079</t>
  </si>
  <si>
    <t>TSOGO ATANGANA</t>
  </si>
  <si>
    <t>P016300082776W</t>
  </si>
  <si>
    <t>464080</t>
  </si>
  <si>
    <t>TSOGO ATANGANA RACHEL ROSALINDE</t>
  </si>
  <si>
    <t>P122017608717D</t>
  </si>
  <si>
    <t>464081</t>
  </si>
  <si>
    <t>TSOGO BEYALA</t>
  </si>
  <si>
    <t>P043700174223C</t>
  </si>
  <si>
    <t>464082</t>
  </si>
  <si>
    <t>TSOGO BODO</t>
  </si>
  <si>
    <t>SANDRINE XAVERIE</t>
  </si>
  <si>
    <t>P068517539903Y</t>
  </si>
  <si>
    <t>COMMERCE ( BOUTIQUE )</t>
  </si>
  <si>
    <t>464083</t>
  </si>
  <si>
    <t>TSOGO CHARLIE SERAPHINE</t>
  </si>
  <si>
    <t>P039000458026H</t>
  </si>
  <si>
    <t>Entrée Bon Bergé</t>
  </si>
  <si>
    <t>464084</t>
  </si>
  <si>
    <t>TSOGO DELPHINE.</t>
  </si>
  <si>
    <t>P086618537261J</t>
  </si>
  <si>
    <t>464085</t>
  </si>
  <si>
    <t>TSOGO EBANDA</t>
  </si>
  <si>
    <t>P089116424113T</t>
  </si>
  <si>
    <t>464086</t>
  </si>
  <si>
    <t>TSOGO ELOUNDOU</t>
  </si>
  <si>
    <t>P059217889883K</t>
  </si>
  <si>
    <t>464087</t>
  </si>
  <si>
    <t>TSOGO EP CHAMI NICOLE FRANCOISE</t>
  </si>
  <si>
    <t>P067912505751B</t>
  </si>
  <si>
    <t>464088</t>
  </si>
  <si>
    <t>TSOGO Epse AMOUGA MESSINA</t>
  </si>
  <si>
    <t>Tsogo</t>
  </si>
  <si>
    <t>P127100198999T</t>
  </si>
  <si>
    <t>464089</t>
  </si>
  <si>
    <t>TSOGO ÉPSE AMOUGOU</t>
  </si>
  <si>
    <t>CLEMENT MARIE BERNADETTE</t>
  </si>
  <si>
    <t>P027612705078F</t>
  </si>
  <si>
    <t>NKOABANG EBOLMEDJAM</t>
  </si>
  <si>
    <t>464090</t>
  </si>
  <si>
    <t>TSOGO EPSE BESSALA YVETTE</t>
  </si>
  <si>
    <t>P057200504335F</t>
  </si>
  <si>
    <t>464091</t>
  </si>
  <si>
    <t>TSOGO EPSEE NNOMO BENGONO</t>
  </si>
  <si>
    <t>THERESE MARGUERITE</t>
  </si>
  <si>
    <t>P125200026605G</t>
  </si>
  <si>
    <t>464092</t>
  </si>
  <si>
    <t>TSOGO ESSIANE</t>
  </si>
  <si>
    <t>P109518034741F</t>
  </si>
  <si>
    <t>464093</t>
  </si>
  <si>
    <t>TSOGO ESSIGUI</t>
  </si>
  <si>
    <t>ROSIN E</t>
  </si>
  <si>
    <t>P088417277185R</t>
  </si>
  <si>
    <t>464094</t>
  </si>
  <si>
    <t>TSOGO ETOUNDI</t>
  </si>
  <si>
    <t>P025214409770A</t>
  </si>
  <si>
    <t>464095</t>
  </si>
  <si>
    <t>TSOGO EWOLO</t>
  </si>
  <si>
    <t>P059017295781A</t>
  </si>
  <si>
    <t>464096</t>
  </si>
  <si>
    <t>RUPHINE CAROLE</t>
  </si>
  <si>
    <t>P019317552588P</t>
  </si>
  <si>
    <t>464097</t>
  </si>
  <si>
    <t>TSOGO EYAH</t>
  </si>
  <si>
    <t>P080118083841G</t>
  </si>
  <si>
    <t>464098</t>
  </si>
  <si>
    <t>TSOGO FOUDA</t>
  </si>
  <si>
    <t>P049217308298D</t>
  </si>
  <si>
    <t>464099</t>
  </si>
  <si>
    <t>TSOGO LISSOUCK</t>
  </si>
  <si>
    <t>CARINE BALTAZAR</t>
  </si>
  <si>
    <t>P059017801492K</t>
  </si>
  <si>
    <t>464100</t>
  </si>
  <si>
    <t>Tsogo lissouck</t>
  </si>
  <si>
    <t>Carine balthazar</t>
  </si>
  <si>
    <t>P059017844249K</t>
  </si>
  <si>
    <t>464101</t>
  </si>
  <si>
    <t>TSOGO MENGOUMOU</t>
  </si>
  <si>
    <t>YOLLANDE SANDRINE</t>
  </si>
  <si>
    <t>P088118586145A</t>
  </si>
  <si>
    <t>464102</t>
  </si>
  <si>
    <t>TSOGO MENGOUMOU.</t>
  </si>
  <si>
    <t>YOLLANDE SANDRINE.</t>
  </si>
  <si>
    <t>P088117063416W</t>
  </si>
  <si>
    <t>464103</t>
  </si>
  <si>
    <t>TSOGO NAMEKONG BEATRICE YOLANDE</t>
  </si>
  <si>
    <t>P077013732669D</t>
  </si>
  <si>
    <t>ENTREE MARCHE A NJOMBE</t>
  </si>
  <si>
    <t>464104</t>
  </si>
  <si>
    <t>TSOGO NGUELE</t>
  </si>
  <si>
    <t>AMOUREL MARIUS</t>
  </si>
  <si>
    <t>P128018521942W</t>
  </si>
  <si>
    <t>464105</t>
  </si>
  <si>
    <t>Tsogo nkamda</t>
  </si>
  <si>
    <t>Clautilde yolande</t>
  </si>
  <si>
    <t>P090017958143L</t>
  </si>
  <si>
    <t>464106</t>
  </si>
  <si>
    <t>TSOGO NOMO</t>
  </si>
  <si>
    <t>P039017133246N</t>
  </si>
  <si>
    <t>464107</t>
  </si>
  <si>
    <t>TSOGO OBAMA DOROTHEE MILENE</t>
  </si>
  <si>
    <t>ETS MILENE DECO</t>
  </si>
  <si>
    <t>P088916146558C</t>
  </si>
  <si>
    <t>464108</t>
  </si>
  <si>
    <t>TSOGO ONOMO</t>
  </si>
  <si>
    <t>LOUIS THEOPHILE</t>
  </si>
  <si>
    <t>P058012143253N</t>
  </si>
  <si>
    <t>464109</t>
  </si>
  <si>
    <t>TSOGO OWONA</t>
  </si>
  <si>
    <t>P048612678629A</t>
  </si>
  <si>
    <t>464110</t>
  </si>
  <si>
    <t>TSOGO OWONA ULRICK DIEUDONNE</t>
  </si>
  <si>
    <t>"ETS MEL AGRO"</t>
  </si>
  <si>
    <t>P079017704081C</t>
  </si>
  <si>
    <t>464111</t>
  </si>
  <si>
    <t>TSOGO OWONO</t>
  </si>
  <si>
    <t>LUCIEN YANNICK</t>
  </si>
  <si>
    <t>P108418451673R</t>
  </si>
  <si>
    <t>464112</t>
  </si>
  <si>
    <t>TSOGO Thérèse</t>
  </si>
  <si>
    <t>(ETS "SKY MASTERS SERVICES")</t>
  </si>
  <si>
    <t>P027618072826A</t>
  </si>
  <si>
    <t>464113</t>
  </si>
  <si>
    <t>(Ets"SHY MASTERS SERVICES")</t>
  </si>
  <si>
    <t>P027618072468S</t>
  </si>
  <si>
    <t>464114</t>
  </si>
  <si>
    <t>(Ets"SKY MASTES SERVICES")</t>
  </si>
  <si>
    <t>P027618072750P</t>
  </si>
  <si>
    <t>464115</t>
  </si>
  <si>
    <t>TSOGO TSANGA</t>
  </si>
  <si>
    <t>MIECHELINE REBECCA</t>
  </si>
  <si>
    <t>P060016679329Y</t>
  </si>
  <si>
    <t>464116</t>
  </si>
  <si>
    <t>TSOGONG TALLA</t>
  </si>
  <si>
    <t>ELODIE DAINA</t>
  </si>
  <si>
    <t>P029817173641X</t>
  </si>
  <si>
    <t>464117</t>
  </si>
  <si>
    <t>TSOGUE</t>
  </si>
  <si>
    <t>RICHARD ROBERT</t>
  </si>
  <si>
    <t>P037312700616J</t>
  </si>
  <si>
    <t>NYOM II/ENTREE MARCHE</t>
  </si>
  <si>
    <t>464118</t>
  </si>
  <si>
    <t>TSOGUE RICHARD</t>
  </si>
  <si>
    <t>P037317719680G</t>
  </si>
  <si>
    <t>464119</t>
  </si>
  <si>
    <t>TSOGUE RICHARD ROBERT</t>
  </si>
  <si>
    <t>P128717083192D</t>
  </si>
  <si>
    <t>464120</t>
  </si>
  <si>
    <t>TSOGUE. KONGMENIOCK</t>
  </si>
  <si>
    <t>P038217737674C</t>
  </si>
  <si>
    <t>464121</t>
  </si>
  <si>
    <t>TSOGUEPEKO PETANKA GUY BERTIN</t>
  </si>
  <si>
    <t>TSOGUEPEKO PETANKA</t>
  </si>
  <si>
    <t>P058613957256F</t>
  </si>
  <si>
    <t>464122</t>
  </si>
  <si>
    <t>TSOH ONGOLO</t>
  </si>
  <si>
    <t>P076814867808S</t>
  </si>
  <si>
    <t>464123</t>
  </si>
  <si>
    <t>TSOHALA</t>
  </si>
  <si>
    <t>P039517632171R</t>
  </si>
  <si>
    <t>BAHABA</t>
  </si>
  <si>
    <t>464124</t>
  </si>
  <si>
    <t>TSOHO TCHINDA CYRILLE NOEL</t>
  </si>
  <si>
    <t>ETS IPS</t>
  </si>
  <si>
    <t>P128300504220A</t>
  </si>
  <si>
    <t>464125</t>
  </si>
  <si>
    <t>TSOHOUO BARNABE</t>
  </si>
  <si>
    <t>ETS GENGO-AFRIQUE</t>
  </si>
  <si>
    <t>P066700162152D</t>
  </si>
  <si>
    <t>464126</t>
  </si>
  <si>
    <t>TSOILA TAKUETE</t>
  </si>
  <si>
    <t>P010017798734K</t>
  </si>
  <si>
    <t>464127</t>
  </si>
  <si>
    <t>T-SOJA PROCESSING FACTORY SARL</t>
  </si>
  <si>
    <t>T-SOJAPF</t>
  </si>
  <si>
    <t>M022318054303Q</t>
  </si>
  <si>
    <t>464128</t>
  </si>
  <si>
    <t>TSOKAM DASSI</t>
  </si>
  <si>
    <t>TATIAN A</t>
  </si>
  <si>
    <t>P049417812928T</t>
  </si>
  <si>
    <t>464129</t>
  </si>
  <si>
    <t>TSOKAM FOGUE</t>
  </si>
  <si>
    <t>P019415985459E</t>
  </si>
  <si>
    <t>464130</t>
  </si>
  <si>
    <t>TSOKEM</t>
  </si>
  <si>
    <t>P128818187934Q</t>
  </si>
  <si>
    <t>464131</t>
  </si>
  <si>
    <t>TSOKEM TIMENE</t>
  </si>
  <si>
    <t>RACHELLE JOELLE</t>
  </si>
  <si>
    <t>P018416300982Y</t>
  </si>
  <si>
    <t>464132</t>
  </si>
  <si>
    <t>TSOKENG</t>
  </si>
  <si>
    <t>P086716652208A</t>
  </si>
  <si>
    <t>464133</t>
  </si>
  <si>
    <t>P016500297322D</t>
  </si>
  <si>
    <t>464134</t>
  </si>
  <si>
    <t>MELCHISEDEK</t>
  </si>
  <si>
    <t>P028117575370G</t>
  </si>
  <si>
    <t>464135</t>
  </si>
  <si>
    <t>STEPHANIE LORIE</t>
  </si>
  <si>
    <t>P129316788226H</t>
  </si>
  <si>
    <t>464136</t>
  </si>
  <si>
    <t>TSOKENG AUGUSTINETS</t>
  </si>
  <si>
    <t>ETS TSOKENG</t>
  </si>
  <si>
    <t>P047900575992E</t>
  </si>
  <si>
    <t>464137</t>
  </si>
  <si>
    <t>TSOKENG DANIEL</t>
  </si>
  <si>
    <t>P067415994549A</t>
  </si>
  <si>
    <t>464138</t>
  </si>
  <si>
    <t>TSOKENG FOMETIO</t>
  </si>
  <si>
    <t>P058616609371Z</t>
  </si>
  <si>
    <t>464139</t>
  </si>
  <si>
    <t>TSOKENG FOUYEM</t>
  </si>
  <si>
    <t>P059617965316K</t>
  </si>
  <si>
    <t>464140</t>
  </si>
  <si>
    <t>TSOKENG MATHIAS INNOCENT FORBAH</t>
  </si>
  <si>
    <t>ETS TSOKENG MATHIAS INNOCENT</t>
  </si>
  <si>
    <t>P087500202755D</t>
  </si>
  <si>
    <t>MARCHE CENTRAL - BOUTIQUE N° 660</t>
  </si>
  <si>
    <t>464141</t>
  </si>
  <si>
    <t>TSOKENG MELACHO</t>
  </si>
  <si>
    <t>P097117064718J</t>
  </si>
  <si>
    <t>464142</t>
  </si>
  <si>
    <t>TSOKENG MELI</t>
  </si>
  <si>
    <t>ALEX GINO</t>
  </si>
  <si>
    <t>P098812526937W</t>
  </si>
  <si>
    <t>DERR HOTEL ROYAL</t>
  </si>
  <si>
    <t>464143</t>
  </si>
  <si>
    <t>TSOKENG NGNINTEDEM</t>
  </si>
  <si>
    <t>P029518392096G</t>
  </si>
  <si>
    <t>464144</t>
  </si>
  <si>
    <t>TSOKENG TAPINDJOU FLORENCE IRINA</t>
  </si>
  <si>
    <t>P039617836850D</t>
  </si>
  <si>
    <t>464145</t>
  </si>
  <si>
    <t>TSOKENG TIODOUNG EPSEE</t>
  </si>
  <si>
    <t>WATSOP ANDRIENNE</t>
  </si>
  <si>
    <t>P017300215220C</t>
  </si>
  <si>
    <t>464146</t>
  </si>
  <si>
    <t>TSOKENG ZANGUE</t>
  </si>
  <si>
    <t>PELAGIE MABELLE.</t>
  </si>
  <si>
    <t>P019215973556W</t>
  </si>
  <si>
    <t>696973705</t>
  </si>
  <si>
    <t>464147</t>
  </si>
  <si>
    <t>TSOKENJ</t>
  </si>
  <si>
    <t>FLORENTINE DESIRE</t>
  </si>
  <si>
    <t>P017512701635G</t>
  </si>
  <si>
    <t>BAT L 03</t>
  </si>
  <si>
    <t>464148</t>
  </si>
  <si>
    <t>TSOKEU</t>
  </si>
  <si>
    <t>CHRISTOPHE LEGRAND</t>
  </si>
  <si>
    <t>P078717683767J</t>
  </si>
  <si>
    <t>464149</t>
  </si>
  <si>
    <t>TSOKEUZO</t>
  </si>
  <si>
    <t>P029115242769E</t>
  </si>
  <si>
    <t>464150</t>
  </si>
  <si>
    <t>TSOKEZEP</t>
  </si>
  <si>
    <t>P015217199042L</t>
  </si>
  <si>
    <t>464151</t>
  </si>
  <si>
    <t>TSOKEZO</t>
  </si>
  <si>
    <t>ALBERT BONGO</t>
  </si>
  <si>
    <t>P057412240514E</t>
  </si>
  <si>
    <t>464152</t>
  </si>
  <si>
    <t>P026918054948N</t>
  </si>
  <si>
    <t>464153</t>
  </si>
  <si>
    <t>TSOKEZO TANZOA DIEUNNEDORT</t>
  </si>
  <si>
    <t>P129717754291U</t>
  </si>
  <si>
    <t>464154</t>
  </si>
  <si>
    <t>TSOKIGNAME KIBONG</t>
  </si>
  <si>
    <t>P058318482772R</t>
  </si>
  <si>
    <t>464155</t>
  </si>
  <si>
    <t>TSOKOUANG NGNONZEEYE</t>
  </si>
  <si>
    <t>P048818237673P</t>
  </si>
  <si>
    <t>464156</t>
  </si>
  <si>
    <t>TSOKOUANG PETSOKO</t>
  </si>
  <si>
    <t>NOEL DOMINIQUE</t>
  </si>
  <si>
    <t>P128617877805L</t>
  </si>
  <si>
    <t>464157</t>
  </si>
  <si>
    <t>TSOKOUMBOUH GERMAINE</t>
  </si>
  <si>
    <t>P028712617189N</t>
  </si>
  <si>
    <t>464158</t>
  </si>
  <si>
    <t>TSOL DONGMO</t>
  </si>
  <si>
    <t>LIONEL BAUDOIN P</t>
  </si>
  <si>
    <t>P058816300826P</t>
  </si>
  <si>
    <t>464159</t>
  </si>
  <si>
    <t>TSOL KENGUEFACK</t>
  </si>
  <si>
    <t>P057918011087Z</t>
  </si>
  <si>
    <t>464160</t>
  </si>
  <si>
    <t>TSOL KENGUEFACK GISELE</t>
  </si>
  <si>
    <t>P057912380449F</t>
  </si>
  <si>
    <t>464161</t>
  </si>
  <si>
    <t>TSOLE</t>
  </si>
  <si>
    <t>P049015650801F</t>
  </si>
  <si>
    <t>464162</t>
  </si>
  <si>
    <t>MARIELLE ALINE FLORE</t>
  </si>
  <si>
    <t>P049017981528D</t>
  </si>
  <si>
    <t>464163</t>
  </si>
  <si>
    <t>TSOLEFAC</t>
  </si>
  <si>
    <t>P079416064260Q</t>
  </si>
  <si>
    <t>464164</t>
  </si>
  <si>
    <t>TSOLEFACK</t>
  </si>
  <si>
    <t>P077916798865Q</t>
  </si>
  <si>
    <t>464165</t>
  </si>
  <si>
    <t>P017018002981U</t>
  </si>
  <si>
    <t>464166</t>
  </si>
  <si>
    <t>JONAS NGUH</t>
  </si>
  <si>
    <t>P037817508513R</t>
  </si>
  <si>
    <t>464167</t>
  </si>
  <si>
    <t>P015716867356N</t>
  </si>
  <si>
    <t>464168</t>
  </si>
  <si>
    <t>P015716926579D</t>
  </si>
  <si>
    <t>670709090</t>
  </si>
  <si>
    <t>464169</t>
  </si>
  <si>
    <t>P048017374376D</t>
  </si>
  <si>
    <t>464170</t>
  </si>
  <si>
    <t>P095900070251Y</t>
  </si>
  <si>
    <t>464171</t>
  </si>
  <si>
    <t>TSOLEFACK DONGMO</t>
  </si>
  <si>
    <t>P010017075120J</t>
  </si>
  <si>
    <t>DESCENTE VALLÉE</t>
  </si>
  <si>
    <t>464172</t>
  </si>
  <si>
    <t>TSOLEFACK EPSE NKEMKEU ANGELINE</t>
  </si>
  <si>
    <t>P047812497017R</t>
  </si>
  <si>
    <t>464173</t>
  </si>
  <si>
    <t>TSOLEFACK MARIE</t>
  </si>
  <si>
    <t>P015716936832D</t>
  </si>
  <si>
    <t>697211610</t>
  </si>
  <si>
    <t>464174</t>
  </si>
  <si>
    <t>TSOLEFACK TSAFACK</t>
  </si>
  <si>
    <t>P018618062370K</t>
  </si>
  <si>
    <t>464175</t>
  </si>
  <si>
    <t>TSOMB</t>
  </si>
  <si>
    <t>P106418413441R</t>
  </si>
  <si>
    <t>464176</t>
  </si>
  <si>
    <t>TSOMBEING</t>
  </si>
  <si>
    <t>P049716631303B</t>
  </si>
  <si>
    <t>CARREFOU MONTI</t>
  </si>
  <si>
    <t>464177</t>
  </si>
  <si>
    <t>TSOMBENG</t>
  </si>
  <si>
    <t>BRONDONNE VARICK</t>
  </si>
  <si>
    <t>P039617901520X</t>
  </si>
  <si>
    <t>VENTE DE PRODUITS ELECTRONIQUES</t>
  </si>
  <si>
    <t>464178</t>
  </si>
  <si>
    <t>INGRID EMMANUELLE</t>
  </si>
  <si>
    <t>P078618177229G</t>
  </si>
  <si>
    <t>464179</t>
  </si>
  <si>
    <t>PAUL JOSEPH</t>
  </si>
  <si>
    <t>P026212759656C</t>
  </si>
  <si>
    <t>464180</t>
  </si>
  <si>
    <t>TSOMBENG BOUZANG</t>
  </si>
  <si>
    <t>P117717712878L</t>
  </si>
  <si>
    <t>464181</t>
  </si>
  <si>
    <t>TSOMBENG DONTSOP</t>
  </si>
  <si>
    <t>P107816306205Y</t>
  </si>
  <si>
    <t>464182</t>
  </si>
  <si>
    <t>TSOMBENG EPSE KENFACK</t>
  </si>
  <si>
    <t>P016317205352G</t>
  </si>
  <si>
    <t>464183</t>
  </si>
  <si>
    <t>TSOMBENG JIOFACK</t>
  </si>
  <si>
    <t>P057615390752T</t>
  </si>
  <si>
    <t>LA GARE DE YAOUNDE</t>
  </si>
  <si>
    <t>464184</t>
  </si>
  <si>
    <t>Tsombeng lemoubeng</t>
  </si>
  <si>
    <t>P039617910836A</t>
  </si>
  <si>
    <t>464185</t>
  </si>
  <si>
    <t>TSOMBENG MBA</t>
  </si>
  <si>
    <t>P088517332997B</t>
  </si>
  <si>
    <t>464186</t>
  </si>
  <si>
    <t>TSOMBENG NDOUONA ALPHONSINE</t>
  </si>
  <si>
    <t>EPSE TSAGUE</t>
  </si>
  <si>
    <t>P027916179009R</t>
  </si>
  <si>
    <t>464187</t>
  </si>
  <si>
    <t>TSOMBENG NGUIMFACK LEOPOLD</t>
  </si>
  <si>
    <t>ETS BETTER IT CONSULTING</t>
  </si>
  <si>
    <t>P047916083163L</t>
  </si>
  <si>
    <t>464188</t>
  </si>
  <si>
    <t>TSOMBENG NGUIMGO.</t>
  </si>
  <si>
    <t>YANICK.</t>
  </si>
  <si>
    <t>P079016930636Z</t>
  </si>
  <si>
    <t>SOUZA - DERRIERE HANGAR</t>
  </si>
  <si>
    <t>464189</t>
  </si>
  <si>
    <t>TSOMBENG NOUTSAWO</t>
  </si>
  <si>
    <t>ALINE JOSEE</t>
  </si>
  <si>
    <t>P127518528027K</t>
  </si>
  <si>
    <t>464190</t>
  </si>
  <si>
    <t>TSOMBENG TAMIGNAIE JEAN ROBERT</t>
  </si>
  <si>
    <t>P126512525361T</t>
  </si>
  <si>
    <t>M A CPTR I 110</t>
  </si>
  <si>
    <t>464191</t>
  </si>
  <si>
    <t>TSOMBENG TEGANG</t>
  </si>
  <si>
    <t>ARMEL THIBEAUT</t>
  </si>
  <si>
    <t>P088217088304B</t>
  </si>
  <si>
    <t>FACE PHARMARCIE</t>
  </si>
  <si>
    <t>464192</t>
  </si>
  <si>
    <t>TSOMBENG YVES EMMANUEL</t>
  </si>
  <si>
    <t>ETS TSOMBENG</t>
  </si>
  <si>
    <t>P037217563454R</t>
  </si>
  <si>
    <t>POUBELLE AFRIQUE DU SUD</t>
  </si>
  <si>
    <t>464193</t>
  </si>
  <si>
    <t>TSOMBIN</t>
  </si>
  <si>
    <t>P017817680537X</t>
  </si>
  <si>
    <t>464194</t>
  </si>
  <si>
    <t>TSOMBOP</t>
  </si>
  <si>
    <t>P099017648778E</t>
  </si>
  <si>
    <t>464195</t>
  </si>
  <si>
    <t>TSOMBOU</t>
  </si>
  <si>
    <t>P015817117247S</t>
  </si>
  <si>
    <t>464196</t>
  </si>
  <si>
    <t>TSOMBOU DOMPE</t>
  </si>
  <si>
    <t>P078316401687P</t>
  </si>
  <si>
    <t>TOTAL NKOBISSON</t>
  </si>
  <si>
    <t>464197</t>
  </si>
  <si>
    <t>TSOMBOU KENGNI</t>
  </si>
  <si>
    <t>P129117428673C</t>
  </si>
  <si>
    <t>464198</t>
  </si>
  <si>
    <t>TSOMEDJEU</t>
  </si>
  <si>
    <t>ROPLEX</t>
  </si>
  <si>
    <t>P019316737417B</t>
  </si>
  <si>
    <t>NOUVELLE ROUTE BONABERI AVANT CENTRE EQUESTRE</t>
  </si>
  <si>
    <t>464199</t>
  </si>
  <si>
    <t>TSOMEDJO</t>
  </si>
  <si>
    <t>P058216567452U</t>
  </si>
  <si>
    <t>464200</t>
  </si>
  <si>
    <t>TSOMEDJO TSOATA</t>
  </si>
  <si>
    <t>JOOSE POLIN</t>
  </si>
  <si>
    <t>P119316063740R</t>
  </si>
  <si>
    <t>NDJELIN 2</t>
  </si>
  <si>
    <t>464201</t>
  </si>
  <si>
    <t>TSOMEJIO MEGNEDOU GUIS MATHURIN</t>
  </si>
  <si>
    <t>P107012734916A</t>
  </si>
  <si>
    <t>464202</t>
  </si>
  <si>
    <t>TSOMELOU PADA TCHOFFO</t>
  </si>
  <si>
    <t>P017717624598B</t>
  </si>
  <si>
    <t>CARREFOUR KOMBOU</t>
  </si>
  <si>
    <t>464203</t>
  </si>
  <si>
    <t>TSOMENE</t>
  </si>
  <si>
    <t>ACHILLE YANNICK</t>
  </si>
  <si>
    <t>P128017651744H</t>
  </si>
  <si>
    <t>464204</t>
  </si>
  <si>
    <t>ALAIN  BERTRAND</t>
  </si>
  <si>
    <t>P027717969518A</t>
  </si>
  <si>
    <t>464205</t>
  </si>
  <si>
    <t>ARMEL ROCH</t>
  </si>
  <si>
    <t>P099617724083F</t>
  </si>
  <si>
    <t>464206</t>
  </si>
  <si>
    <t>P019317810258Z</t>
  </si>
  <si>
    <t>464207</t>
  </si>
  <si>
    <t>P048312701918A</t>
  </si>
  <si>
    <t>464208</t>
  </si>
  <si>
    <t>TSOMENE AUGUSTIN</t>
  </si>
  <si>
    <t>P127012582469R</t>
  </si>
  <si>
    <t>464209</t>
  </si>
  <si>
    <t>TSOMENE CLAUTIDE</t>
  </si>
  <si>
    <t>P056600486715E</t>
  </si>
  <si>
    <t>464210</t>
  </si>
  <si>
    <t>TSOMENE DJIMELI</t>
  </si>
  <si>
    <t>P079418483460B</t>
  </si>
  <si>
    <t>464211</t>
  </si>
  <si>
    <t>TSOMENE DOUNGMO</t>
  </si>
  <si>
    <t>P038316329848U</t>
  </si>
  <si>
    <t>464212</t>
  </si>
  <si>
    <t>TSOMENE EPSEE WATSOP</t>
  </si>
  <si>
    <t>P076412727466F</t>
  </si>
  <si>
    <t>QTIER DJELENG II
LIEU DIT MARCHE A
CPT.HD26 DUBAI CENTER</t>
  </si>
  <si>
    <t>464213</t>
  </si>
  <si>
    <t>TSOMENE FOFIE</t>
  </si>
  <si>
    <t>P028817115377E</t>
  </si>
  <si>
    <t>464214</t>
  </si>
  <si>
    <t>P028816682980K</t>
  </si>
  <si>
    <t>464215</t>
  </si>
  <si>
    <t>TSOMENE FOPA</t>
  </si>
  <si>
    <t>P109617682079G</t>
  </si>
  <si>
    <t>464216</t>
  </si>
  <si>
    <t>TSOMENE KUETE</t>
  </si>
  <si>
    <t>P028017490205H</t>
  </si>
  <si>
    <t>464217</t>
  </si>
  <si>
    <t>TSOMENE MADIE</t>
  </si>
  <si>
    <t>P128014792660K</t>
  </si>
  <si>
    <t>464218</t>
  </si>
  <si>
    <t>TSOMENE MEKUEKO</t>
  </si>
  <si>
    <t>ALICE BONHEUR</t>
  </si>
  <si>
    <t>P016412444967M</t>
  </si>
  <si>
    <t>464219</t>
  </si>
  <si>
    <t>TSOMENE MOMO</t>
  </si>
  <si>
    <t>EPSINE VIGIL</t>
  </si>
  <si>
    <t>P020116287038Z</t>
  </si>
  <si>
    <t>464220</t>
  </si>
  <si>
    <t>TSOMENE NGOUANFO</t>
  </si>
  <si>
    <t>P077917758054C</t>
  </si>
  <si>
    <t>464221</t>
  </si>
  <si>
    <t>TSOMENE NOTSA</t>
  </si>
  <si>
    <t>P079117019134W</t>
  </si>
  <si>
    <t>464222</t>
  </si>
  <si>
    <t>TSOMENE TANGUIA</t>
  </si>
  <si>
    <t>P079717643090L</t>
  </si>
  <si>
    <t>464223</t>
  </si>
  <si>
    <t>TSOMENE TIOBOU</t>
  </si>
  <si>
    <t>JIRESSE.</t>
  </si>
  <si>
    <t>P050017702324N</t>
  </si>
  <si>
    <t>A COTE DE L'HÔPITAL</t>
  </si>
  <si>
    <t>464224</t>
  </si>
  <si>
    <t>TSOMENE TSAYEM</t>
  </si>
  <si>
    <t>P069015077617T</t>
  </si>
  <si>
    <t>464225</t>
  </si>
  <si>
    <t>TSOMENE YVES</t>
  </si>
  <si>
    <t>P038312148020H</t>
  </si>
  <si>
    <t>NAT N°5</t>
  </si>
  <si>
    <t>464226</t>
  </si>
  <si>
    <t>TSOMEVOU</t>
  </si>
  <si>
    <t>ROSTAND GERVAIS</t>
  </si>
  <si>
    <t>P098316768913A</t>
  </si>
  <si>
    <t>464227</t>
  </si>
  <si>
    <t>TSOMEYI FOUOPI</t>
  </si>
  <si>
    <t>P109916637248H</t>
  </si>
  <si>
    <t>672816895</t>
  </si>
  <si>
    <t>464228</t>
  </si>
  <si>
    <t>TSOMEZA</t>
  </si>
  <si>
    <t>P047717884090M</t>
  </si>
  <si>
    <t>agriculteur</t>
  </si>
  <si>
    <t>464229</t>
  </si>
  <si>
    <t>TSOMGNE</t>
  </si>
  <si>
    <t>P078716613578S</t>
  </si>
  <si>
    <t>464230</t>
  </si>
  <si>
    <t>ULRICH ARMAND</t>
  </si>
  <si>
    <t>P058515260545Z</t>
  </si>
  <si>
    <t>ENTRÉE BORNE 10</t>
  </si>
  <si>
    <t>464231</t>
  </si>
  <si>
    <t>TSOMGNE DEFFO BEATRICETSOM</t>
  </si>
  <si>
    <t>TSOMGNE DEFFO BEATRICE</t>
  </si>
  <si>
    <t>P077812354097D</t>
  </si>
  <si>
    <t>464232</t>
  </si>
  <si>
    <t>TSOMGNE DEFFO EPSE MOFEN</t>
  </si>
  <si>
    <t>P077812771646D</t>
  </si>
  <si>
    <t>464233</t>
  </si>
  <si>
    <t>TSOMGNE SIMO BERNADETTE</t>
  </si>
  <si>
    <t>ETS TSOMGNE SIMO</t>
  </si>
  <si>
    <t>P097712336316Q</t>
  </si>
  <si>
    <t>464234</t>
  </si>
  <si>
    <t>TSOMGO</t>
  </si>
  <si>
    <t>P028017759617T</t>
  </si>
  <si>
    <t>464235</t>
  </si>
  <si>
    <t>TSOMGO EPOUSE MEZATIO</t>
  </si>
  <si>
    <t>CELESTINE SILVIANE</t>
  </si>
  <si>
    <t>P108318436942N</t>
  </si>
  <si>
    <t>464236</t>
  </si>
  <si>
    <t>TSOMIE  MABELLE</t>
  </si>
  <si>
    <t>P089212482770Z</t>
  </si>
  <si>
    <t>464237</t>
  </si>
  <si>
    <t>TSOMKENG</t>
  </si>
  <si>
    <t>P106716765424P</t>
  </si>
  <si>
    <t>464238</t>
  </si>
  <si>
    <t>TSOMKENG EPSE FOFIE</t>
  </si>
  <si>
    <t>COLETTE ELIANE</t>
  </si>
  <si>
    <t>P018118586443L</t>
  </si>
  <si>
    <t>464239</t>
  </si>
  <si>
    <t>P018117725338C</t>
  </si>
  <si>
    <t>464240</t>
  </si>
  <si>
    <t>TSOMMO MAFFO</t>
  </si>
  <si>
    <t>KEVINE FERRY</t>
  </si>
  <si>
    <t>P029717722676D</t>
  </si>
  <si>
    <t>464241</t>
  </si>
  <si>
    <t>tsomo</t>
  </si>
  <si>
    <t>bertrand</t>
  </si>
  <si>
    <t>P057917821172N</t>
  </si>
  <si>
    <t>464242</t>
  </si>
  <si>
    <t>CELESTINE HORTENCE</t>
  </si>
  <si>
    <t>P087116340219W</t>
  </si>
  <si>
    <t>464243</t>
  </si>
  <si>
    <t>P088617761144T</t>
  </si>
  <si>
    <t>464244</t>
  </si>
  <si>
    <t>ODETTE ESTELLE BLANDINE</t>
  </si>
  <si>
    <t>P027617145343R</t>
  </si>
  <si>
    <t>FACE POSAM</t>
  </si>
  <si>
    <t>464245</t>
  </si>
  <si>
    <t>P127017217405E</t>
  </si>
  <si>
    <t>464246</t>
  </si>
  <si>
    <t>P048100543887K</t>
  </si>
  <si>
    <t>464247</t>
  </si>
  <si>
    <t>TSOMO (ETS ELECGENIE)</t>
  </si>
  <si>
    <t>MATHIAS HYPOLITE</t>
  </si>
  <si>
    <t>P102316155329L</t>
  </si>
  <si>
    <t>464248</t>
  </si>
  <si>
    <t>TSOMO DONGMO</t>
  </si>
  <si>
    <t>STEEL ROLAND</t>
  </si>
  <si>
    <t>P108917803615L</t>
  </si>
  <si>
    <t>464249</t>
  </si>
  <si>
    <t>STELL ROLAND</t>
  </si>
  <si>
    <t>P108917620585H</t>
  </si>
  <si>
    <t>464250</t>
  </si>
  <si>
    <t>TSOMO FOUONDJIO EPSE KAMGA NONO FRANCOISE</t>
  </si>
  <si>
    <t>P117916371236Y</t>
  </si>
  <si>
    <t>464251</t>
  </si>
  <si>
    <t>TSOMO FOUONDJIO FRANCOISE</t>
  </si>
  <si>
    <t>"ETS TSOMO FOUONDJIO FRANCOISE"</t>
  </si>
  <si>
    <t>P117800266690Q</t>
  </si>
  <si>
    <t>DOUALA/MARCHE CENTRAL BOUTIQE PB 60</t>
  </si>
  <si>
    <t>464252</t>
  </si>
  <si>
    <t>TSOMO LEKEUAGNI</t>
  </si>
  <si>
    <t>P068117590517P</t>
  </si>
  <si>
    <t>464253</t>
  </si>
  <si>
    <t>TSOMO MOUAFO JEAN BERTRAND</t>
  </si>
  <si>
    <t>ETS TSOMO MOUAFO JEAB BERTRAND</t>
  </si>
  <si>
    <t>P077312339120K</t>
  </si>
  <si>
    <t>464254</t>
  </si>
  <si>
    <t>TSOMO ODETTE ESTELLE BLANDINE</t>
  </si>
  <si>
    <t>ETS ODE</t>
  </si>
  <si>
    <t>P032517654438K</t>
  </si>
  <si>
    <t>RESTAURATION, COMERCE GENERAL, PRESTATION DE SERVICE</t>
  </si>
  <si>
    <t>464255</t>
  </si>
  <si>
    <t>TSOMOH</t>
  </si>
  <si>
    <t>PIERRE ZECHIA</t>
  </si>
  <si>
    <t>P048616296918G</t>
  </si>
  <si>
    <t>Off-lincence</t>
  </si>
  <si>
    <t>464256</t>
  </si>
  <si>
    <t>TSOMZANG</t>
  </si>
  <si>
    <t>VADINEL</t>
  </si>
  <si>
    <t>P028314792888M</t>
  </si>
  <si>
    <t>RABOTTAGE</t>
  </si>
  <si>
    <t>464257</t>
  </si>
  <si>
    <t>TSONA</t>
  </si>
  <si>
    <t>ANDRIENNE LADOUCE</t>
  </si>
  <si>
    <t>P088918606585G</t>
  </si>
  <si>
    <t>464258</t>
  </si>
  <si>
    <t>P078716606120L</t>
  </si>
  <si>
    <t>464259</t>
  </si>
  <si>
    <t>P078717331071P</t>
  </si>
  <si>
    <t>464260</t>
  </si>
  <si>
    <t>P057817224713H</t>
  </si>
  <si>
    <t>464261</t>
  </si>
  <si>
    <t>P028100458706P</t>
  </si>
  <si>
    <t>464262</t>
  </si>
  <si>
    <t>P038611797325T</t>
  </si>
  <si>
    <t>464263</t>
  </si>
  <si>
    <t>P078416734478E</t>
  </si>
  <si>
    <t>464264</t>
  </si>
  <si>
    <t>TSONA &amp; FILS</t>
  </si>
  <si>
    <t>T&amp;F</t>
  </si>
  <si>
    <t>M032416622278B</t>
  </si>
  <si>
    <t>GABON BAR ENTRÉE LYCÉE</t>
  </si>
  <si>
    <t>464265</t>
  </si>
  <si>
    <t>TSONA BOGNI</t>
  </si>
  <si>
    <t>P049715615415E</t>
  </si>
  <si>
    <t>464266</t>
  </si>
  <si>
    <t>TSONA DASSE</t>
  </si>
  <si>
    <t>P029518540966W</t>
  </si>
  <si>
    <t>MOUSSONG II</t>
  </si>
  <si>
    <t>464267</t>
  </si>
  <si>
    <t>TSONA DONATIEN TEL 697394581</t>
  </si>
  <si>
    <t>P122017064211D</t>
  </si>
  <si>
    <t>464268</t>
  </si>
  <si>
    <t>TSONA DOUANLA</t>
  </si>
  <si>
    <t>P088618497099Q</t>
  </si>
  <si>
    <t>464269</t>
  </si>
  <si>
    <t>TSONA EP FOGOU</t>
  </si>
  <si>
    <t>P047312380043S</t>
  </si>
  <si>
    <t>464270</t>
  </si>
  <si>
    <t>TSONA EPSEE TCHIENO</t>
  </si>
  <si>
    <t>P127200011175D</t>
  </si>
  <si>
    <t>464271</t>
  </si>
  <si>
    <t>TSONA FEUTIO</t>
  </si>
  <si>
    <t>P078817613262H</t>
  </si>
  <si>
    <t>464272</t>
  </si>
  <si>
    <t>TSONA FOSSO MARLYSE</t>
  </si>
  <si>
    <t>ALIMENTATION GRAND T BAR</t>
  </si>
  <si>
    <t>P07712522089F</t>
  </si>
  <si>
    <t>464273</t>
  </si>
  <si>
    <t>TSONA KUEYO</t>
  </si>
  <si>
    <t>P109716250751N</t>
  </si>
  <si>
    <t>464274</t>
  </si>
  <si>
    <t>TSONA LAFOU</t>
  </si>
  <si>
    <t>P058615400354F</t>
  </si>
  <si>
    <t>464275</t>
  </si>
  <si>
    <t>TSONA LANDO</t>
  </si>
  <si>
    <t>P018715127578Q</t>
  </si>
  <si>
    <t>1ERE VIDEO</t>
  </si>
  <si>
    <t>464276</t>
  </si>
  <si>
    <t>TSONA NTEWO</t>
  </si>
  <si>
    <t>P029415144725B</t>
  </si>
  <si>
    <t>464277</t>
  </si>
  <si>
    <t>TSONA PELAGIE</t>
  </si>
  <si>
    <t>P079416035621X</t>
  </si>
  <si>
    <t>464278</t>
  </si>
  <si>
    <t>TSONA ROMARIC MAURICE</t>
  </si>
  <si>
    <t>(TSONA TELECOM)</t>
  </si>
  <si>
    <t>P069618197096H</t>
  </si>
  <si>
    <t>464279</t>
  </si>
  <si>
    <t>TSONA SONGWA</t>
  </si>
  <si>
    <t>MAHIVA</t>
  </si>
  <si>
    <t>P080117659911H</t>
  </si>
  <si>
    <t>YASSA - SOULEY</t>
  </si>
  <si>
    <t>464280</t>
  </si>
  <si>
    <t>TSONA TATANG CELESTIN</t>
  </si>
  <si>
    <t>(HERITAGE CONSTRUCTION)</t>
  </si>
  <si>
    <t>P017815980196T</t>
  </si>
  <si>
    <t>464281</t>
  </si>
  <si>
    <t>TSONA TIAYO FRANCOIS</t>
  </si>
  <si>
    <t>P125813014073E</t>
  </si>
  <si>
    <t>464282</t>
  </si>
  <si>
    <t>TSONANG</t>
  </si>
  <si>
    <t>P118016574380B</t>
  </si>
  <si>
    <t>464283</t>
  </si>
  <si>
    <t>TSONANG ANGELBERT</t>
  </si>
  <si>
    <t>P067812674745Q</t>
  </si>
  <si>
    <t>CPT 282 BLOC B</t>
  </si>
  <si>
    <t>464284</t>
  </si>
  <si>
    <t>TSONANG ANGILBERT TEL 670642400</t>
  </si>
  <si>
    <t>P122017061397Y</t>
  </si>
  <si>
    <t>464285</t>
  </si>
  <si>
    <t>TSONANG JEAN CLAUDE</t>
  </si>
  <si>
    <t>P017912330563N</t>
  </si>
  <si>
    <t>464286</t>
  </si>
  <si>
    <t>TSONANG NGAZIE LANDRY</t>
  </si>
  <si>
    <t>P108315208495U</t>
  </si>
  <si>
    <t>MILLE 2 NKWEN</t>
  </si>
  <si>
    <t>464287</t>
  </si>
  <si>
    <t>TSONDO</t>
  </si>
  <si>
    <t>P117616967798K</t>
  </si>
  <si>
    <t>464288</t>
  </si>
  <si>
    <t>TSONDO ENGUENE</t>
  </si>
  <si>
    <t>P040317671114Z</t>
  </si>
  <si>
    <t>464289</t>
  </si>
  <si>
    <t>TSONDO ONGALI ANNE LAURE</t>
  </si>
  <si>
    <t>P039512759497M</t>
  </si>
  <si>
    <t>464290</t>
  </si>
  <si>
    <t>TSONDO YVELINE</t>
  </si>
  <si>
    <t>P117616027516C</t>
  </si>
  <si>
    <t>464291</t>
  </si>
  <si>
    <t>TSONEU ANDRE</t>
  </si>
  <si>
    <t>(INFORMATION BUILDERS)</t>
  </si>
  <si>
    <t>P066500098727S</t>
  </si>
  <si>
    <t>EXPERT FINANCES PUBLIQUES</t>
  </si>
  <si>
    <t>464292</t>
  </si>
  <si>
    <t>TSONFACK FEUDJIO</t>
  </si>
  <si>
    <t>HERMINE FRANCINE</t>
  </si>
  <si>
    <t>P079017161611K</t>
  </si>
  <si>
    <t>464293</t>
  </si>
  <si>
    <t>TSONFACK PAULINE</t>
  </si>
  <si>
    <t>P118312567999W</t>
  </si>
  <si>
    <t>IV B 07</t>
  </si>
  <si>
    <t>464294</t>
  </si>
  <si>
    <t>TSONG</t>
  </si>
  <si>
    <t>JULIUS ACHUO</t>
  </si>
  <si>
    <t>P078212287499U</t>
  </si>
  <si>
    <t>464295</t>
  </si>
  <si>
    <t>TSONGANG NOGNING JOVALN</t>
  </si>
  <si>
    <t>(ETS PRIMESTONE PROPERTIES)</t>
  </si>
  <si>
    <t>P109618409117M</t>
  </si>
  <si>
    <t>464296</t>
  </si>
  <si>
    <t>TSONGHA VANELLE AIMEE</t>
  </si>
  <si>
    <t>P109516695492P</t>
  </si>
  <si>
    <t>FIANGO OPP CONGELCAM</t>
  </si>
  <si>
    <t>464297</t>
  </si>
  <si>
    <t>TSONGNING NGOUMEKOUA</t>
  </si>
  <si>
    <t>NINA CAROLINE</t>
  </si>
  <si>
    <t>P058617858857Z</t>
  </si>
  <si>
    <t>464298</t>
  </si>
  <si>
    <t>TSONGO AYISSI</t>
  </si>
  <si>
    <t>BENJAMIN(ETS PLOM SANI)</t>
  </si>
  <si>
    <t>P047012709534H</t>
  </si>
  <si>
    <t>PRESTATION DE SERVICES/PLOMBERIE</t>
  </si>
  <si>
    <t>MEYOS DOS D ANE</t>
  </si>
  <si>
    <t>464299</t>
  </si>
  <si>
    <t>TSONGOUANG</t>
  </si>
  <si>
    <t>AMELINE FLAURE</t>
  </si>
  <si>
    <t>P108717203150R</t>
  </si>
  <si>
    <t>464300</t>
  </si>
  <si>
    <t>TSONGUE TIMENE</t>
  </si>
  <si>
    <t>DERDAS</t>
  </si>
  <si>
    <t>P039112314091W</t>
  </si>
  <si>
    <t>464301</t>
  </si>
  <si>
    <t>TSONGWA MELI DIEU NE DORT</t>
  </si>
  <si>
    <t>TSONWA MELI</t>
  </si>
  <si>
    <t>P087000127059S</t>
  </si>
  <si>
    <t>464302</t>
  </si>
  <si>
    <t>TSONGWANG GOLESTINETSON</t>
  </si>
  <si>
    <t>TSONGWANG GOLESTINE</t>
  </si>
  <si>
    <t>P077912333667S</t>
  </si>
  <si>
    <t>464303</t>
  </si>
  <si>
    <t>TSONNA</t>
  </si>
  <si>
    <t>CLARISSE ELEONORE</t>
  </si>
  <si>
    <t>P107718569473P</t>
  </si>
  <si>
    <t>464304</t>
  </si>
  <si>
    <t>P087016840885P</t>
  </si>
  <si>
    <t>464305</t>
  </si>
  <si>
    <t>Tsonna épse Goda</t>
  </si>
  <si>
    <t>ets Tsonna</t>
  </si>
  <si>
    <t>P017312784716K</t>
  </si>
  <si>
    <t>Vogt Betnée</t>
  </si>
  <si>
    <t>464306</t>
  </si>
  <si>
    <t>TSONO</t>
  </si>
  <si>
    <t>P097116865321J</t>
  </si>
  <si>
    <t>464307</t>
  </si>
  <si>
    <t>TSONOWA</t>
  </si>
  <si>
    <t>P015317152402D</t>
  </si>
  <si>
    <t>464308</t>
  </si>
  <si>
    <t>TSONWA FOKENG</t>
  </si>
  <si>
    <t>P049516903386C</t>
  </si>
  <si>
    <t>464309</t>
  </si>
  <si>
    <t>TSONWANG BANI</t>
  </si>
  <si>
    <t>FELIXIENNE GAELLE</t>
  </si>
  <si>
    <t>P028418541687G</t>
  </si>
  <si>
    <t>464310</t>
  </si>
  <si>
    <t>TSONWO. FOKENG..</t>
  </si>
  <si>
    <t>GAELLE...</t>
  </si>
  <si>
    <t>P049517893971H</t>
  </si>
  <si>
    <t>NKONGMEYOS/NKONGMEYOS</t>
  </si>
  <si>
    <t>464311</t>
  </si>
  <si>
    <t>TSOP</t>
  </si>
  <si>
    <t>DENISSE TIMOTHEE</t>
  </si>
  <si>
    <t>P026917264727S</t>
  </si>
  <si>
    <t>464312</t>
  </si>
  <si>
    <t>TSOP  YEMELI</t>
  </si>
  <si>
    <t>P089317747543E</t>
  </si>
  <si>
    <t>464313</t>
  </si>
  <si>
    <t>TSOP &amp; TECO CONSULTING SERVICES</t>
  </si>
  <si>
    <t>STE TSOP &amp; TECO CONSULTING SERVICES SARL</t>
  </si>
  <si>
    <t>M081612585344G</t>
  </si>
  <si>
    <t>464314</t>
  </si>
  <si>
    <t>TSOP SAAH</t>
  </si>
  <si>
    <t>P038716274777K</t>
  </si>
  <si>
    <t>464315</t>
  </si>
  <si>
    <t>TSOP YEMELONG</t>
  </si>
  <si>
    <t>P129018143631Q</t>
  </si>
  <si>
    <t>670107801</t>
  </si>
  <si>
    <t>464316</t>
  </si>
  <si>
    <t>TSOP YEMELONG STEPHEN</t>
  </si>
  <si>
    <t>(ETS STEFAN GROUPE)</t>
  </si>
  <si>
    <t>P129017155652L</t>
  </si>
  <si>
    <t>RECYCLAGE DES DECHETS DANGEREUX ET NON DANGEREUX</t>
  </si>
  <si>
    <t>464317</t>
  </si>
  <si>
    <t>TSOPA</t>
  </si>
  <si>
    <t>P067400147508P</t>
  </si>
  <si>
    <t>464318</t>
  </si>
  <si>
    <t>Gilles Marie</t>
  </si>
  <si>
    <t>P098417791394J</t>
  </si>
  <si>
    <t>464319</t>
  </si>
  <si>
    <t>GUY-FLAUBERT</t>
  </si>
  <si>
    <t>P077117418683E</t>
  </si>
  <si>
    <t>464320</t>
  </si>
  <si>
    <t>P107817138092P</t>
  </si>
  <si>
    <t>464321</t>
  </si>
  <si>
    <t>P088217643128Z</t>
  </si>
  <si>
    <t>464322</t>
  </si>
  <si>
    <t>P127317650173W</t>
  </si>
  <si>
    <t>464323</t>
  </si>
  <si>
    <t>TSOPA ADELE YOLANDE</t>
  </si>
  <si>
    <t>P088718159845N</t>
  </si>
  <si>
    <t>464324</t>
  </si>
  <si>
    <t>TSOPA FOPA</t>
  </si>
  <si>
    <t>P119217657292A</t>
  </si>
  <si>
    <t>464325</t>
  </si>
  <si>
    <t>TSOPA JACQUES LAURENT</t>
  </si>
  <si>
    <t>P126900226075S</t>
  </si>
  <si>
    <t>464326</t>
  </si>
  <si>
    <t>TSOPA JUSTIN</t>
  </si>
  <si>
    <t>P067112103569W</t>
  </si>
  <si>
    <t>464327</t>
  </si>
  <si>
    <t>TSOPAH</t>
  </si>
  <si>
    <t>DJOUSAI ALAIN</t>
  </si>
  <si>
    <t>P018816934492R</t>
  </si>
  <si>
    <t>464328</t>
  </si>
  <si>
    <t>TSOPANG</t>
  </si>
  <si>
    <t>P015314333711Q</t>
  </si>
  <si>
    <t>ROUTE BAGAM</t>
  </si>
  <si>
    <t>464329</t>
  </si>
  <si>
    <t>TSOPANG PANKIPILI</t>
  </si>
  <si>
    <t>P047816603765T</t>
  </si>
  <si>
    <t>464330</t>
  </si>
  <si>
    <t>TSOPAZANG</t>
  </si>
  <si>
    <t>P059916627631U</t>
  </si>
  <si>
    <t>P.K. 14 BASSA</t>
  </si>
  <si>
    <t>464331</t>
  </si>
  <si>
    <t>P035617580189Y</t>
  </si>
  <si>
    <t>464332</t>
  </si>
  <si>
    <t>TSOPAZANG PAUL MEPABANDEM</t>
  </si>
  <si>
    <t>P028418189851E</t>
  </si>
  <si>
    <t>464333</t>
  </si>
  <si>
    <t>TSOPBENG</t>
  </si>
  <si>
    <t>ALICE LEOPOLDILE</t>
  </si>
  <si>
    <t>P017216148462K</t>
  </si>
  <si>
    <t>464334</t>
  </si>
  <si>
    <t>P096916160357J</t>
  </si>
  <si>
    <t>COMMERCE GENERAL + PRESTATION DE SERVICE</t>
  </si>
  <si>
    <t>464335</t>
  </si>
  <si>
    <t>P096916062965A</t>
  </si>
  <si>
    <t>464336</t>
  </si>
  <si>
    <t>INNOCENT ELAUVIS.</t>
  </si>
  <si>
    <t>P068416370214Y</t>
  </si>
  <si>
    <t>464337</t>
  </si>
  <si>
    <t>P108917705554J</t>
  </si>
  <si>
    <t>464338</t>
  </si>
  <si>
    <t>P058216401605J</t>
  </si>
  <si>
    <t>464339</t>
  </si>
  <si>
    <t>P087516811859F</t>
  </si>
  <si>
    <t>464340</t>
  </si>
  <si>
    <t>P016617651616U</t>
  </si>
  <si>
    <t>464341</t>
  </si>
  <si>
    <t>RAOUL BERTHELOT</t>
  </si>
  <si>
    <t>P038118607577T</t>
  </si>
  <si>
    <t>464342</t>
  </si>
  <si>
    <t>P088518571102Z</t>
  </si>
  <si>
    <t>464343</t>
  </si>
  <si>
    <t>ZACHARIE-RAPHAEL</t>
  </si>
  <si>
    <t>P038116067604K</t>
  </si>
  <si>
    <t>BLOC ADMINISTRATIF, SECTEUR HABILLEMENTS</t>
  </si>
  <si>
    <t>464344</t>
  </si>
  <si>
    <t>TSOPBENG EPOUSE KENNE</t>
  </si>
  <si>
    <t>CHRISTIANE JULIENNE</t>
  </si>
  <si>
    <t>P017918053873A</t>
  </si>
  <si>
    <t>464345</t>
  </si>
  <si>
    <t>TSOPBENG LOUISTSOP</t>
  </si>
  <si>
    <t>TSOPBENG LOUIS</t>
  </si>
  <si>
    <t>P047512119041E</t>
  </si>
  <si>
    <t>AVANT UNIVERSITE</t>
  </si>
  <si>
    <t>464346</t>
  </si>
  <si>
    <t>TSOPBENG MANKENG</t>
  </si>
  <si>
    <t>AMÉRIQUE IDELLE.</t>
  </si>
  <si>
    <t>P069916622490X</t>
  </si>
  <si>
    <t>SOUZA APRÈS DOU</t>
  </si>
  <si>
    <t>464347</t>
  </si>
  <si>
    <t>TSOPBENG NANKENG</t>
  </si>
  <si>
    <t>EMERIQUE IDELLE</t>
  </si>
  <si>
    <t>P069917680370C</t>
  </si>
  <si>
    <t>SOUZA - MUNDANI(APRES DOVV)</t>
  </si>
  <si>
    <t>464348</t>
  </si>
  <si>
    <t>TSOPBENG NGUIMGO</t>
  </si>
  <si>
    <t>P088218108113Q</t>
  </si>
  <si>
    <t>464349</t>
  </si>
  <si>
    <t>TSOPBENG PIERRE MARIE</t>
  </si>
  <si>
    <t>ETS LE ROSEAU</t>
  </si>
  <si>
    <t>P075717905007D</t>
  </si>
  <si>
    <t>ALIMENTATION LA JOIE</t>
  </si>
  <si>
    <t>464350</t>
  </si>
  <si>
    <t>TSOPBENG TAFFOG</t>
  </si>
  <si>
    <t>CARLOS ANGILBERT</t>
  </si>
  <si>
    <t>P018617227671Q</t>
  </si>
  <si>
    <t>464351</t>
  </si>
  <si>
    <t>TSOPBENG TONLEU</t>
  </si>
  <si>
    <t>P127312651982W</t>
  </si>
  <si>
    <t>464352</t>
  </si>
  <si>
    <t>TSOPBENG TSAFACK</t>
  </si>
  <si>
    <t>INGRIDE NADEGE</t>
  </si>
  <si>
    <t>P088816665186B</t>
  </si>
  <si>
    <t>676098497</t>
  </si>
  <si>
    <t>464353</t>
  </si>
  <si>
    <t>TSOPBENG ZEBAZE</t>
  </si>
  <si>
    <t>P021817717464J</t>
  </si>
  <si>
    <t>464354</t>
  </si>
  <si>
    <t>P039817820762X</t>
  </si>
  <si>
    <t>464355</t>
  </si>
  <si>
    <t>TSOPBENG ZEBAZE MANDELA</t>
  </si>
  <si>
    <t>(JT163624)</t>
  </si>
  <si>
    <t>P088917510899U</t>
  </si>
  <si>
    <t>464356</t>
  </si>
  <si>
    <t>TSOPBEUNG</t>
  </si>
  <si>
    <t>P096915484385O</t>
  </si>
  <si>
    <t>464357</t>
  </si>
  <si>
    <t>TSOPBOU</t>
  </si>
  <si>
    <t>P049212552512A</t>
  </si>
  <si>
    <t>464358</t>
  </si>
  <si>
    <t>P089217442555D</t>
  </si>
  <si>
    <t>464359</t>
  </si>
  <si>
    <t>P015618193039B</t>
  </si>
  <si>
    <t>464360</t>
  </si>
  <si>
    <t>TSOPBOU ZANLEFACK</t>
  </si>
  <si>
    <t>P077618587435Q</t>
  </si>
  <si>
    <t>464361</t>
  </si>
  <si>
    <t>TSOPDIO KENFOUET</t>
  </si>
  <si>
    <t>P018917708314Y</t>
  </si>
  <si>
    <t>464362</t>
  </si>
  <si>
    <t>TSOPDJI MBOGNING</t>
  </si>
  <si>
    <t>P059717659143M</t>
  </si>
  <si>
    <t>464363</t>
  </si>
  <si>
    <t>P059718034729L</t>
  </si>
  <si>
    <t>464364</t>
  </si>
  <si>
    <t>TSOPDJOU EPSE TIOFACK</t>
  </si>
  <si>
    <t>P056717736533W</t>
  </si>
  <si>
    <t>464365</t>
  </si>
  <si>
    <t>TSOPDO</t>
  </si>
  <si>
    <t>JEANNE VALERY</t>
  </si>
  <si>
    <t>P018517816128M</t>
  </si>
  <si>
    <t>464366</t>
  </si>
  <si>
    <t>P015015317585V</t>
  </si>
  <si>
    <t>464367</t>
  </si>
  <si>
    <t>TSOPE TEDONGMO</t>
  </si>
  <si>
    <t>FREDDY ISRAEL</t>
  </si>
  <si>
    <t>P058517265060B</t>
  </si>
  <si>
    <t>464368</t>
  </si>
  <si>
    <t>TSOPFACK</t>
  </si>
  <si>
    <t>P108018299273T</t>
  </si>
  <si>
    <t>464369</t>
  </si>
  <si>
    <t>ANNA ZEPHIRENE</t>
  </si>
  <si>
    <t>P038300537190A</t>
  </si>
  <si>
    <t>464370</t>
  </si>
  <si>
    <t>P099718525148G</t>
  </si>
  <si>
    <t>464371</t>
  </si>
  <si>
    <t>ELVIS DIDIER</t>
  </si>
  <si>
    <t>P079818462711N</t>
  </si>
  <si>
    <t>464372</t>
  </si>
  <si>
    <t>P078617726588D</t>
  </si>
  <si>
    <t>464373</t>
  </si>
  <si>
    <t>LEONDINE</t>
  </si>
  <si>
    <t>P106617924113Z</t>
  </si>
  <si>
    <t>464374</t>
  </si>
  <si>
    <t>P017416860140A</t>
  </si>
  <si>
    <t>464375</t>
  </si>
  <si>
    <t>POLYDORG</t>
  </si>
  <si>
    <t>P048517845726R</t>
  </si>
  <si>
    <t>464376</t>
  </si>
  <si>
    <t>RACHEL STELA</t>
  </si>
  <si>
    <t>P099316583059F</t>
  </si>
  <si>
    <t>464377</t>
  </si>
  <si>
    <t>TSOPFACK ALEXANDRE</t>
  </si>
  <si>
    <t>P108012490194F</t>
  </si>
  <si>
    <t>464378</t>
  </si>
  <si>
    <t>P122015597350B</t>
  </si>
  <si>
    <t>464379</t>
  </si>
  <si>
    <t>TSOPFACK DEMEYA</t>
  </si>
  <si>
    <t>GOCELIN CHRISTELLE</t>
  </si>
  <si>
    <t>P048618274668Y</t>
  </si>
  <si>
    <t>464380</t>
  </si>
  <si>
    <t>TSOPFACK DONGMO</t>
  </si>
  <si>
    <t>P018017805576L</t>
  </si>
  <si>
    <t>464381</t>
  </si>
  <si>
    <t>TSOPFACK EPSE MOMO</t>
  </si>
  <si>
    <t>P015816075875R</t>
  </si>
  <si>
    <t>464382</t>
  </si>
  <si>
    <t>TSOPFACK TEMGOUA</t>
  </si>
  <si>
    <t>P059016581111P</t>
  </si>
  <si>
    <t>464383</t>
  </si>
  <si>
    <t>TSOPFACK WANGUE</t>
  </si>
  <si>
    <t>P107517415692Q</t>
  </si>
  <si>
    <t>ENTRE CAPITAIN</t>
  </si>
  <si>
    <t>464384</t>
  </si>
  <si>
    <t>TSOPFACK YVES</t>
  </si>
  <si>
    <t>P017812197591S</t>
  </si>
  <si>
    <t>464385</t>
  </si>
  <si>
    <t>TSOPFACK ZEFACK</t>
  </si>
  <si>
    <t>P028116613851S</t>
  </si>
  <si>
    <t>DERRIÈRE ASCOMA</t>
  </si>
  <si>
    <t>464386</t>
  </si>
  <si>
    <t>TSOPFAK JULIENNE</t>
  </si>
  <si>
    <t>ETS TSOPFAK JULIENNE</t>
  </si>
  <si>
    <t>P096212424146D</t>
  </si>
  <si>
    <t>464387</t>
  </si>
  <si>
    <t>TSOPFO</t>
  </si>
  <si>
    <t>P078915283698B</t>
  </si>
  <si>
    <t>464388</t>
  </si>
  <si>
    <t>TSOPFO ( ETS AMANI BUSINESS)</t>
  </si>
  <si>
    <t>HERVAL LOIC</t>
  </si>
  <si>
    <t>P039817616251B</t>
  </si>
  <si>
    <t>VENTE DES ACCESSOIRES DE TELEPHONE MOBILE</t>
  </si>
  <si>
    <t>YAOUNDE- MFOUNDI</t>
  </si>
  <si>
    <t>464389</t>
  </si>
  <si>
    <t>TSOPGHO</t>
  </si>
  <si>
    <t>P018416810244L</t>
  </si>
  <si>
    <t>464390</t>
  </si>
  <si>
    <t>TSOPGMO</t>
  </si>
  <si>
    <t>P108517537577Y</t>
  </si>
  <si>
    <t>FOTO (MONDIAL)</t>
  </si>
  <si>
    <t>464391</t>
  </si>
  <si>
    <t>ZAMBOU GLAWDYS</t>
  </si>
  <si>
    <t>P128516595001K</t>
  </si>
  <si>
    <t>464392</t>
  </si>
  <si>
    <t>TSOPGNI</t>
  </si>
  <si>
    <t>P068112547683K</t>
  </si>
  <si>
    <t>464393</t>
  </si>
  <si>
    <t>EMELINE EDWIGE</t>
  </si>
  <si>
    <t>P108316163866W</t>
  </si>
  <si>
    <t>JOLIE-SOIR</t>
  </si>
  <si>
    <t>464394</t>
  </si>
  <si>
    <t>P015217220998M</t>
  </si>
  <si>
    <t>G20 INDIVIDUEL</t>
  </si>
  <si>
    <t>464395</t>
  </si>
  <si>
    <t>INNOCENT BEAUDELAIRE</t>
  </si>
  <si>
    <t>P117217732990M</t>
  </si>
  <si>
    <t>464396</t>
  </si>
  <si>
    <t>JEANNETTE HONORINE BERTINE</t>
  </si>
  <si>
    <t>P057515211470D</t>
  </si>
  <si>
    <t>464397</t>
  </si>
  <si>
    <t>P125918519287H</t>
  </si>
  <si>
    <t>464398</t>
  </si>
  <si>
    <t>TSOPGNI DONFACK</t>
  </si>
  <si>
    <t>P068312506399T</t>
  </si>
  <si>
    <t>464399</t>
  </si>
  <si>
    <t>P068316610289Z</t>
  </si>
  <si>
    <t>464400</t>
  </si>
  <si>
    <t>TSOPGNI DONGMO</t>
  </si>
  <si>
    <t>P017317185528U</t>
  </si>
  <si>
    <t>464401</t>
  </si>
  <si>
    <t>TSOPGNI EPSE ZANZI</t>
  </si>
  <si>
    <t>P015618561201H</t>
  </si>
  <si>
    <t>464402</t>
  </si>
  <si>
    <t>TSOPGNI JIOGO</t>
  </si>
  <si>
    <t>P122016478998H</t>
  </si>
  <si>
    <t>464403</t>
  </si>
  <si>
    <t>TSOPGNI JIOGO EPSE DONFAK</t>
  </si>
  <si>
    <t>P016417404820K</t>
  </si>
  <si>
    <t>464404</t>
  </si>
  <si>
    <t>TSOPGNI KEMBOU</t>
  </si>
  <si>
    <t>P087900273171Z</t>
  </si>
  <si>
    <t>464405</t>
  </si>
  <si>
    <t>TSOPGNI KEMBOU PRIVA</t>
  </si>
  <si>
    <t>P087900079465U</t>
  </si>
  <si>
    <t>464406</t>
  </si>
  <si>
    <t>TSOPGNI MAFFO JIOTSA</t>
  </si>
  <si>
    <t>P039716818799U</t>
  </si>
  <si>
    <t>SA MAYA</t>
  </si>
  <si>
    <t>464407</t>
  </si>
  <si>
    <t>TSOPGNI METANMO</t>
  </si>
  <si>
    <t>P108018030271J</t>
  </si>
  <si>
    <t>464408</t>
  </si>
  <si>
    <t>TSOPGNI NOUDEM VIRGINIE CHRISTELLE</t>
  </si>
  <si>
    <t>ETS LE BATISSEUR/ETS MADO &amp; FILS</t>
  </si>
  <si>
    <t>P028900429755B</t>
  </si>
  <si>
    <t>464409</t>
  </si>
  <si>
    <t>TSOPGNI NOUDEM VIRGINIE CHRISTELLE(ETS MADO ET FILS</t>
  </si>
  <si>
    <t>P028900423755B</t>
  </si>
  <si>
    <t>464410</t>
  </si>
  <si>
    <t>TSOPGNI THIOZEM EPSE TIOGUIM</t>
  </si>
  <si>
    <t>P026818276805R</t>
  </si>
  <si>
    <t>464411</t>
  </si>
  <si>
    <t>TSOPGNI TIOMEZA</t>
  </si>
  <si>
    <t>P028612517175U</t>
  </si>
  <si>
    <t>464412</t>
  </si>
  <si>
    <t>TSOPGNI TIOMEZA.</t>
  </si>
  <si>
    <t>AGNES NADEGE.</t>
  </si>
  <si>
    <t>P028617749266T</t>
  </si>
  <si>
    <t>464413</t>
  </si>
  <si>
    <t>TSOPGNY POKAM</t>
  </si>
  <si>
    <t>CARLOS BOLI</t>
  </si>
  <si>
    <t>P109116813927C</t>
  </si>
  <si>
    <t>464414</t>
  </si>
  <si>
    <t>TSOPGO</t>
  </si>
  <si>
    <t>ERIC ROMUAL</t>
  </si>
  <si>
    <t>P039217083094Q</t>
  </si>
  <si>
    <t>464415</t>
  </si>
  <si>
    <t>P039218460436X</t>
  </si>
  <si>
    <t>464416</t>
  </si>
  <si>
    <t>P027117476857E</t>
  </si>
  <si>
    <t>464417</t>
  </si>
  <si>
    <t>P015517355086W</t>
  </si>
  <si>
    <t>464418</t>
  </si>
  <si>
    <t>TSOPGO CLARISSE</t>
  </si>
  <si>
    <t>P027417837038E</t>
  </si>
  <si>
    <t>464419</t>
  </si>
  <si>
    <t>TSOPGO GEORGETTE</t>
  </si>
  <si>
    <t>P038112416368B</t>
  </si>
  <si>
    <t>464420</t>
  </si>
  <si>
    <t>TSOPGOU DJOUMESSI</t>
  </si>
  <si>
    <t>P078516652646T</t>
  </si>
  <si>
    <t>464421</t>
  </si>
  <si>
    <t>TSOPGOU KEUMO</t>
  </si>
  <si>
    <t>P056817630533S</t>
  </si>
  <si>
    <t>464422</t>
  </si>
  <si>
    <t>TSOPGOU MOMO</t>
  </si>
  <si>
    <t>P098017751697G</t>
  </si>
  <si>
    <t>464423</t>
  </si>
  <si>
    <t>TSOPGOU TANANDONG JOSEPH BERTRAND</t>
  </si>
  <si>
    <t>TSOPGOU</t>
  </si>
  <si>
    <t>P127200223211J</t>
  </si>
  <si>
    <t>HOTEL LIBERTE</t>
  </si>
  <si>
    <t>464424</t>
  </si>
  <si>
    <t>TSOPGOUM</t>
  </si>
  <si>
    <t>ERMINE MALVINE</t>
  </si>
  <si>
    <t>P079117054140U</t>
  </si>
  <si>
    <t>464425</t>
  </si>
  <si>
    <t>TSOPGUE</t>
  </si>
  <si>
    <t>P050616875686K</t>
  </si>
  <si>
    <t>464426</t>
  </si>
  <si>
    <t>P119216808559H</t>
  </si>
  <si>
    <t>CONSIGNATAIRE</t>
  </si>
  <si>
    <t>464427</t>
  </si>
  <si>
    <t>JEANNE D'ALBERT</t>
  </si>
  <si>
    <t>P097017783659F</t>
  </si>
  <si>
    <t>464428</t>
  </si>
  <si>
    <t>RAIME RONALDO</t>
  </si>
  <si>
    <t>P010017477491W</t>
  </si>
  <si>
    <t>464429</t>
  </si>
  <si>
    <t>P016418493137M</t>
  </si>
  <si>
    <t>464430</t>
  </si>
  <si>
    <t>TSOPGUE ANGELINE</t>
  </si>
  <si>
    <t>P077900401821Z</t>
  </si>
  <si>
    <t>464431</t>
  </si>
  <si>
    <t>TSOPGUE Colince</t>
  </si>
  <si>
    <t>P047612416918K</t>
  </si>
  <si>
    <t>464432</t>
  </si>
  <si>
    <t>TSOPGUE DAVID</t>
  </si>
  <si>
    <t>P066513318421W</t>
  </si>
  <si>
    <t>464433</t>
  </si>
  <si>
    <t>P066500373585H</t>
  </si>
  <si>
    <t>DSCHANG/MARCHE A</t>
  </si>
  <si>
    <t>464434</t>
  </si>
  <si>
    <t>TSOPGUE EPSE DONGMO PRECEDE</t>
  </si>
  <si>
    <t>P122017464690H</t>
  </si>
  <si>
    <t>464435</t>
  </si>
  <si>
    <t>TSOPGUE KANA</t>
  </si>
  <si>
    <t>P108817750695U</t>
  </si>
  <si>
    <t>464436</t>
  </si>
  <si>
    <t>TSOPGUE NANGMO</t>
  </si>
  <si>
    <t>P048416639655Y</t>
  </si>
  <si>
    <t>464437</t>
  </si>
  <si>
    <t>P068918597030C</t>
  </si>
  <si>
    <t>464438</t>
  </si>
  <si>
    <t>TSOPGUIM DONGMO</t>
  </si>
  <si>
    <t>ROBERTINE LAURE</t>
  </si>
  <si>
    <t>P068316393640G</t>
  </si>
  <si>
    <t>697118901</t>
  </si>
  <si>
    <t>464439</t>
  </si>
  <si>
    <t>ROBERTINE LAURE.</t>
  </si>
  <si>
    <t>P088218370957M</t>
  </si>
  <si>
    <t>464440</t>
  </si>
  <si>
    <t>TSOPGUIM DONGMO ROBERT</t>
  </si>
  <si>
    <t>P068512553687P</t>
  </si>
  <si>
    <t>464441</t>
  </si>
  <si>
    <t>TSOPGUIM SUZANNE</t>
  </si>
  <si>
    <t>P016000177062X</t>
  </si>
  <si>
    <t>464442</t>
  </si>
  <si>
    <t>TSOPGUIM TSAGO</t>
  </si>
  <si>
    <t>P028216137799L</t>
  </si>
  <si>
    <t>VENTE DE CASSE AUTO</t>
  </si>
  <si>
    <t>464443</t>
  </si>
  <si>
    <t>TSOPGWE ALDA EPSE ARABO NGUENAELLE</t>
  </si>
  <si>
    <t>P119717181004S</t>
  </si>
  <si>
    <t>464444</t>
  </si>
  <si>
    <t>TSOPI KANTO MARIE</t>
  </si>
  <si>
    <t>P077112261978M</t>
  </si>
  <si>
    <t>464445</t>
  </si>
  <si>
    <t>TSOPING MONFOUO</t>
  </si>
  <si>
    <t>DONEL JUNIOR</t>
  </si>
  <si>
    <t>P120217871806Q</t>
  </si>
  <si>
    <t>464446</t>
  </si>
  <si>
    <t>TSOPITITH</t>
  </si>
  <si>
    <t>P057100471150R</t>
  </si>
  <si>
    <t>464447</t>
  </si>
  <si>
    <t>TSOPJIO JATSA</t>
  </si>
  <si>
    <t>SUZIE MABELLE</t>
  </si>
  <si>
    <t>P059216410769N</t>
  </si>
  <si>
    <t>464448</t>
  </si>
  <si>
    <t>TSOPJIO VIVIANE</t>
  </si>
  <si>
    <t>P037512497027P</t>
  </si>
  <si>
    <t>464449</t>
  </si>
  <si>
    <t>TSOPJOUM KENFACK</t>
  </si>
  <si>
    <t>RIGILAIRE</t>
  </si>
  <si>
    <t>P079116401503G</t>
  </si>
  <si>
    <t>464450</t>
  </si>
  <si>
    <t>TSOPKEM JOSUE</t>
  </si>
  <si>
    <t>P017700375547U</t>
  </si>
  <si>
    <t>464451</t>
  </si>
  <si>
    <t>TSOPKEM MOUAFO</t>
  </si>
  <si>
    <t>P088517656295E</t>
  </si>
  <si>
    <t>464452</t>
  </si>
  <si>
    <t>TSOPKEM.</t>
  </si>
  <si>
    <t>JOSUÉ.</t>
  </si>
  <si>
    <t>P017717657459Z</t>
  </si>
  <si>
    <t>464453</t>
  </si>
  <si>
    <t>TSOPKEN LAUREL CEDRIC</t>
  </si>
  <si>
    <t>P019517495021L</t>
  </si>
  <si>
    <t>464454</t>
  </si>
  <si>
    <t>P017516092251P</t>
  </si>
  <si>
    <t>464455</t>
  </si>
  <si>
    <t>P028112520923C</t>
  </si>
  <si>
    <t>464456</t>
  </si>
  <si>
    <t>P060217701365L</t>
  </si>
  <si>
    <t>464457</t>
  </si>
  <si>
    <t>ISAAC BERTOLET</t>
  </si>
  <si>
    <t>P047617619971A</t>
  </si>
  <si>
    <t>BAFOU - LEPOH</t>
  </si>
  <si>
    <t>464458</t>
  </si>
  <si>
    <t>ROGER MARCEL</t>
  </si>
  <si>
    <t>P127015981942S</t>
  </si>
  <si>
    <t>464459</t>
  </si>
  <si>
    <t>P018817809258U</t>
  </si>
  <si>
    <t>464460</t>
  </si>
  <si>
    <t>YACINTE ELISEE</t>
  </si>
  <si>
    <t>P059616651482X</t>
  </si>
  <si>
    <t>464461</t>
  </si>
  <si>
    <t>P057817038522Y</t>
  </si>
  <si>
    <t>464462</t>
  </si>
  <si>
    <t>TSOPKENG ALEXIME BISCOTINE VANESSA</t>
  </si>
  <si>
    <t>ETS DIESEL INJECTION</t>
  </si>
  <si>
    <t>P127712501122N</t>
  </si>
  <si>
    <t>464463</t>
  </si>
  <si>
    <t>TSOPKENG Caroline</t>
  </si>
  <si>
    <t>P017512413102S</t>
  </si>
  <si>
    <t>464464</t>
  </si>
  <si>
    <t>TSOPKENG DONGMO JACQUELINE</t>
  </si>
  <si>
    <t>P067412669563S</t>
  </si>
  <si>
    <t>464465</t>
  </si>
  <si>
    <t>TSOPKENG KENHAGO</t>
  </si>
  <si>
    <t>ALICE MIREINE</t>
  </si>
  <si>
    <t>P098517950214D</t>
  </si>
  <si>
    <t>464466</t>
  </si>
  <si>
    <t>TSOPKENG MAKON EPSE EYOUM</t>
  </si>
  <si>
    <t>P037916564973W</t>
  </si>
  <si>
    <t>464467</t>
  </si>
  <si>
    <t>TSOPKENG MARTHE BRIGITTE</t>
  </si>
  <si>
    <t>P017818190455X</t>
  </si>
  <si>
    <t>BP 98709887</t>
  </si>
  <si>
    <t>464468</t>
  </si>
  <si>
    <t>TSOPKENG MOMO</t>
  </si>
  <si>
    <t>P048117677062B</t>
  </si>
  <si>
    <t>464469</t>
  </si>
  <si>
    <t>TSOPKENG NGOUFACK</t>
  </si>
  <si>
    <t>P079116891255K</t>
  </si>
  <si>
    <t>464470</t>
  </si>
  <si>
    <t>TSOPKENG NJITSA</t>
  </si>
  <si>
    <t>P059216667407W</t>
  </si>
  <si>
    <t>464471</t>
  </si>
  <si>
    <t>TSOPKENG NJITSA MARTIAL.</t>
  </si>
  <si>
    <t>P059218594988L</t>
  </si>
  <si>
    <t>464472</t>
  </si>
  <si>
    <t>TSOPKENG TEUMENA</t>
  </si>
  <si>
    <t>Pascaline Flore  +Üpouse FOLEFACK TS</t>
  </si>
  <si>
    <t>P039117284341W</t>
  </si>
  <si>
    <t>464473</t>
  </si>
  <si>
    <t>TSOPKIE DANIEL</t>
  </si>
  <si>
    <t>P077917839232P</t>
  </si>
  <si>
    <t>464474</t>
  </si>
  <si>
    <t>TSOPLE FACK</t>
  </si>
  <si>
    <t>P067512175833Y</t>
  </si>
  <si>
    <t>464475</t>
  </si>
  <si>
    <t>TSOPLEFACK</t>
  </si>
  <si>
    <t>P018217698218Q</t>
  </si>
  <si>
    <t>464476</t>
  </si>
  <si>
    <t>FLORANCE CHARLINE</t>
  </si>
  <si>
    <t>P058218247635U</t>
  </si>
  <si>
    <t>464477</t>
  </si>
  <si>
    <t>P067518455338F</t>
  </si>
  <si>
    <t>464478</t>
  </si>
  <si>
    <t>P058617706299Q</t>
  </si>
  <si>
    <t>464479</t>
  </si>
  <si>
    <t>TSOPLIFACK</t>
  </si>
  <si>
    <t>P015117398577W</t>
  </si>
  <si>
    <t>464480</t>
  </si>
  <si>
    <t>TSOPLO EPSE NGNETEDEM</t>
  </si>
  <si>
    <t>P016016628869C</t>
  </si>
  <si>
    <t>464481</t>
  </si>
  <si>
    <t>TSOPMATSO TEWA MARTHE</t>
  </si>
  <si>
    <t>P127912401727F</t>
  </si>
  <si>
    <t>VENTE LOUCHES</t>
  </si>
  <si>
    <t>MARCHE A D98</t>
  </si>
  <si>
    <t>464482</t>
  </si>
  <si>
    <t>TSOPMBENG</t>
  </si>
  <si>
    <t>MICHAIL ZELIO</t>
  </si>
  <si>
    <t>P129417748789A</t>
  </si>
  <si>
    <t>464483</t>
  </si>
  <si>
    <t>TSOPMBENG EPSE FFIE</t>
  </si>
  <si>
    <t>P059417747528N</t>
  </si>
  <si>
    <t>464484</t>
  </si>
  <si>
    <t>TSOPMBENG EPSE FOFIE</t>
  </si>
  <si>
    <t>P059417747586Z</t>
  </si>
  <si>
    <t>464485</t>
  </si>
  <si>
    <t>TSOPMEDJIEU MOUAFO FOKO</t>
  </si>
  <si>
    <t>P089617290131U</t>
  </si>
  <si>
    <t>464486</t>
  </si>
  <si>
    <t>TSOPMEDJIO MAJENOU</t>
  </si>
  <si>
    <t>P018816071002R</t>
  </si>
  <si>
    <t>464487</t>
  </si>
  <si>
    <t>TSOPMEDJO EP TIORYONG ANNE</t>
  </si>
  <si>
    <t>P047211475507D</t>
  </si>
  <si>
    <t>MARCHE B CPTR 168</t>
  </si>
  <si>
    <t>464488</t>
  </si>
  <si>
    <t>TSOPMEGA</t>
  </si>
  <si>
    <t>ANTONY ROSTAND.</t>
  </si>
  <si>
    <t>P127416275855J</t>
  </si>
  <si>
    <t>464489</t>
  </si>
  <si>
    <t>TSOPMEGNI</t>
  </si>
  <si>
    <t>SUZIE AIMEE</t>
  </si>
  <si>
    <t>P088517720615R</t>
  </si>
  <si>
    <t>464490</t>
  </si>
  <si>
    <t>TSOPMEJIO</t>
  </si>
  <si>
    <t>P078414922198K</t>
  </si>
  <si>
    <t>464491</t>
  </si>
  <si>
    <t>THEOPHILE .</t>
  </si>
  <si>
    <t>P059518269121S</t>
  </si>
  <si>
    <t>464492</t>
  </si>
  <si>
    <t>P017517794989H</t>
  </si>
  <si>
    <t>464493</t>
  </si>
  <si>
    <t>VIVIANE GESIA</t>
  </si>
  <si>
    <t>P017512602402E</t>
  </si>
  <si>
    <t>464494</t>
  </si>
  <si>
    <t>TSOPMENE</t>
  </si>
  <si>
    <t>P027817019471P</t>
  </si>
  <si>
    <t>464495</t>
  </si>
  <si>
    <t>TSOPMENE DJIO</t>
  </si>
  <si>
    <t>P029212299346H</t>
  </si>
  <si>
    <t>464496</t>
  </si>
  <si>
    <t>Tsopmene Felicite</t>
  </si>
  <si>
    <t>P018717762230U</t>
  </si>
  <si>
    <t>464497</t>
  </si>
  <si>
    <t>TSOPMENE FEUPI</t>
  </si>
  <si>
    <t>P037616102072Y</t>
  </si>
  <si>
    <t>CAMCUL</t>
  </si>
  <si>
    <t>464498</t>
  </si>
  <si>
    <t>TSOPMENE FOUOTIA</t>
  </si>
  <si>
    <t>P030318021282R</t>
  </si>
  <si>
    <t>464499</t>
  </si>
  <si>
    <t>TSOPMENE NGNINTEDEM</t>
  </si>
  <si>
    <t>P098917446110B</t>
  </si>
  <si>
    <t>464500</t>
  </si>
  <si>
    <t>TSOPMENE TCHOUPO</t>
  </si>
  <si>
    <t>JOVELINE PRESCILLE</t>
  </si>
  <si>
    <t>P109716773783R</t>
  </si>
  <si>
    <t>VENTE DES PRODUITS DE TÉLÉCOMMUNICATIONS</t>
  </si>
  <si>
    <t>464501</t>
  </si>
  <si>
    <t>TSOPMENE TEJOUTSEM</t>
  </si>
  <si>
    <t>BERVAGNO</t>
  </si>
  <si>
    <t>P069316772224H</t>
  </si>
  <si>
    <t>464502</t>
  </si>
  <si>
    <t>Tsopmene Tsakeng</t>
  </si>
  <si>
    <t>Maïva Sergina</t>
  </si>
  <si>
    <t>P050517989276U</t>
  </si>
  <si>
    <t>464503</t>
  </si>
  <si>
    <t>TSOPMENE TSAPI</t>
  </si>
  <si>
    <t>STEVE ANDERSON</t>
  </si>
  <si>
    <t>P029917300974S</t>
  </si>
  <si>
    <t>464504</t>
  </si>
  <si>
    <t>TSOPMENE WOUTSOP</t>
  </si>
  <si>
    <t>ROLANCE</t>
  </si>
  <si>
    <t>P017815314534T</t>
  </si>
  <si>
    <t>464505</t>
  </si>
  <si>
    <t>TSOPMEZA NKENFACK</t>
  </si>
  <si>
    <t>P049017786982C</t>
  </si>
  <si>
    <t>464506</t>
  </si>
  <si>
    <t>TSOPMEZEU DONFACK GOTIER CEVELIN</t>
  </si>
  <si>
    <t>P057100473462X</t>
  </si>
  <si>
    <t>464507</t>
  </si>
  <si>
    <t>TSOPMO</t>
  </si>
  <si>
    <t>P087700571625R</t>
  </si>
  <si>
    <t>464508</t>
  </si>
  <si>
    <t>CHRISTIANE LYDIE</t>
  </si>
  <si>
    <t>P028116377894R</t>
  </si>
  <si>
    <t>VENDEUSE DES DRAPS</t>
  </si>
  <si>
    <t>464509</t>
  </si>
  <si>
    <t>P109818485167U</t>
  </si>
  <si>
    <t>464510</t>
  </si>
  <si>
    <t>P027412495338R</t>
  </si>
  <si>
    <t>464511</t>
  </si>
  <si>
    <t>FLORENCE NKWETEZEH</t>
  </si>
  <si>
    <t>P098116841974Y</t>
  </si>
  <si>
    <t>464512</t>
  </si>
  <si>
    <t>FRANCK JOUBEL</t>
  </si>
  <si>
    <t>P029815157591S</t>
  </si>
  <si>
    <t>464513</t>
  </si>
  <si>
    <t>GUY MARCELIN..</t>
  </si>
  <si>
    <t>P078116592060Q</t>
  </si>
  <si>
    <t>464514</t>
  </si>
  <si>
    <t>P096712571953H</t>
  </si>
  <si>
    <t>VENTE PRODUITS ALIMENTAIRES + BOISSONS</t>
  </si>
  <si>
    <t>A  COTE EXPRESS UNION</t>
  </si>
  <si>
    <t>464515</t>
  </si>
  <si>
    <t>P025115278925N</t>
  </si>
  <si>
    <t>ENTRE MAETUR</t>
  </si>
  <si>
    <t>464516</t>
  </si>
  <si>
    <t>HERMIONE BERVELINE</t>
  </si>
  <si>
    <t>P119716675217Y</t>
  </si>
  <si>
    <t>464517</t>
  </si>
  <si>
    <t>P087817758282E</t>
  </si>
  <si>
    <t>YASSA APRES LA CENTRALE THERMIQUE</t>
  </si>
  <si>
    <t>464518</t>
  </si>
  <si>
    <t>JOELLE MIRIETTE</t>
  </si>
  <si>
    <t>P028117795847P</t>
  </si>
  <si>
    <t>464519</t>
  </si>
  <si>
    <t>P059416347942Y</t>
  </si>
  <si>
    <t>BOUTIQUE À ERASER ET VENTE DIVERS</t>
  </si>
  <si>
    <t>655354299</t>
  </si>
  <si>
    <t>464520</t>
  </si>
  <si>
    <t>P027218294053J</t>
  </si>
  <si>
    <t>464521</t>
  </si>
  <si>
    <t>P058316393883U</t>
  </si>
  <si>
    <t>464522</t>
  </si>
  <si>
    <t>P028716789241B</t>
  </si>
  <si>
    <t>464523</t>
  </si>
  <si>
    <t>P128016088973X</t>
  </si>
  <si>
    <t>MOKOLO SAPEUR BOUTIQUE 294 BLOC 3 DERRIERE SAPEUR</t>
  </si>
  <si>
    <t>464524</t>
  </si>
  <si>
    <t>P128012621485Z</t>
  </si>
  <si>
    <t>464525</t>
  </si>
  <si>
    <t>P068918034780K</t>
  </si>
  <si>
    <t>464526</t>
  </si>
  <si>
    <t>P089317698179X</t>
  </si>
  <si>
    <t>464527</t>
  </si>
  <si>
    <t>TSOPMO CHEBOU</t>
  </si>
  <si>
    <t>P128312484528R</t>
  </si>
  <si>
    <t>464528</t>
  </si>
  <si>
    <t>TSOPMO ÉPSE TEZANOU</t>
  </si>
  <si>
    <t>P086916399817Q</t>
  </si>
  <si>
    <t>ASSOCIATION DES FRERES ET SOEURS UNIS (AFSU)</t>
  </si>
  <si>
    <t>464529</t>
  </si>
  <si>
    <t>TSOPMO FONOU</t>
  </si>
  <si>
    <t>IDEN SAURELDA</t>
  </si>
  <si>
    <t>P029818025646X</t>
  </si>
  <si>
    <t>464530</t>
  </si>
  <si>
    <t>TSOPMO JOSEPH</t>
  </si>
  <si>
    <t>ETS TSOPMO JOSEPH</t>
  </si>
  <si>
    <t>P027212494403E</t>
  </si>
  <si>
    <t>464531</t>
  </si>
  <si>
    <t>TSOPMO KANA</t>
  </si>
  <si>
    <t>P076900292002K</t>
  </si>
  <si>
    <t>APRES GOLDEN</t>
  </si>
  <si>
    <t>464532</t>
  </si>
  <si>
    <t>TSOPMO LEKOU MARLISETSOP</t>
  </si>
  <si>
    <t>TSOPMO LEKOU MARLISE</t>
  </si>
  <si>
    <t>P077712439929C</t>
  </si>
  <si>
    <t>VENTE USTENSILE CUISINE</t>
  </si>
  <si>
    <t>464533</t>
  </si>
  <si>
    <t>TSOPMO NKAMBENG</t>
  </si>
  <si>
    <t>P047217680261J</t>
  </si>
  <si>
    <t>464534</t>
  </si>
  <si>
    <t>TSOPMO PATERSON PHIRMIN</t>
  </si>
  <si>
    <t>(ETS T. PATERSON)</t>
  </si>
  <si>
    <t>P017418466879C</t>
  </si>
  <si>
    <t>464535</t>
  </si>
  <si>
    <t>TSOPMO PHILOMÈNE</t>
  </si>
  <si>
    <t>P027300440308Q</t>
  </si>
  <si>
    <t>464536</t>
  </si>
  <si>
    <t>TSOPMO ROMARIC BIENVENU</t>
  </si>
  <si>
    <t>ETS DESIGN NUMÉRIQUE 5D</t>
  </si>
  <si>
    <t>P038816098757U</t>
  </si>
  <si>
    <t>DESIGN NUMÉRIQUE 5D, IMPRESSION SUR TOUT SUPPORT,  COMMERCE GÉNÉRAL, PRESTATIONS DE SERVICES, IMPORT-EXPORT</t>
  </si>
  <si>
    <t>464537</t>
  </si>
  <si>
    <t>TSOPMO TAFOYEM</t>
  </si>
  <si>
    <t>P099517271706P</t>
  </si>
  <si>
    <t>FACE SAINT TROPEZ</t>
  </si>
  <si>
    <t>464538</t>
  </si>
  <si>
    <t>TSOPMO TAGUENA</t>
  </si>
  <si>
    <t>P019012146584A</t>
  </si>
  <si>
    <t>464539</t>
  </si>
  <si>
    <t>TSOPMO TAZO</t>
  </si>
  <si>
    <t>AHICHA DELPHINE ( SNACK)</t>
  </si>
  <si>
    <t>P059817674243B</t>
  </si>
  <si>
    <t>SNACK-BAR-RESTO</t>
  </si>
  <si>
    <t>MAKEPE MISSOKE A CÔTÉ BOCOM</t>
  </si>
  <si>
    <t>464540</t>
  </si>
  <si>
    <t>TSOPMOH</t>
  </si>
  <si>
    <t>P118317069775G</t>
  </si>
  <si>
    <t>464541</t>
  </si>
  <si>
    <t>TSOPNA</t>
  </si>
  <si>
    <t>P029516010078Q</t>
  </si>
  <si>
    <t>464542</t>
  </si>
  <si>
    <t>FRANCOISE ADELINE</t>
  </si>
  <si>
    <t>P068217696874Z</t>
  </si>
  <si>
    <t>464543</t>
  </si>
  <si>
    <t>P018917702163F</t>
  </si>
  <si>
    <t>464544</t>
  </si>
  <si>
    <t>P097417679363B</t>
  </si>
  <si>
    <t>MENDONG DERRIÈRE LE CAMP SIC</t>
  </si>
  <si>
    <t>464545</t>
  </si>
  <si>
    <t>TSOPNA   HOUKENG</t>
  </si>
  <si>
    <t>ULRICH   JORDAN</t>
  </si>
  <si>
    <t>P031915740293C</t>
  </si>
  <si>
    <t>464546</t>
  </si>
  <si>
    <t>TSOPNA DONGMO MARIE CHRISTELLETSOP</t>
  </si>
  <si>
    <t>TSOPNA DONGMO MARIE CHRISTINE</t>
  </si>
  <si>
    <t>P058612503976Z</t>
  </si>
  <si>
    <t>464547</t>
  </si>
  <si>
    <t>TSOPNA KITIEU</t>
  </si>
  <si>
    <t>P048717669410J</t>
  </si>
  <si>
    <t>ELOUMDEM1 ( CARREFOUR TSOUNGUI )</t>
  </si>
  <si>
    <t>464548</t>
  </si>
  <si>
    <t>TSOPNA TSAFACK</t>
  </si>
  <si>
    <t>P029717992003Q</t>
  </si>
  <si>
    <t>464549</t>
  </si>
  <si>
    <t>TSOPNANG</t>
  </si>
  <si>
    <t>Florence (ETS DDC Cosmétique)</t>
  </si>
  <si>
    <t>P037817827847H</t>
  </si>
  <si>
    <t>464550</t>
  </si>
  <si>
    <t>P028517513073K</t>
  </si>
  <si>
    <t>464551</t>
  </si>
  <si>
    <t>IDELETTE (ETS TSOPNANG)</t>
  </si>
  <si>
    <t>P028517869545L</t>
  </si>
  <si>
    <t>464552</t>
  </si>
  <si>
    <t>TSOPNANG DONTSA HONORE PITA</t>
  </si>
  <si>
    <t>P122015959346J</t>
  </si>
  <si>
    <t>464553</t>
  </si>
  <si>
    <t>TSOPNANG DONTSA HONORINE</t>
  </si>
  <si>
    <t>P058612521374F</t>
  </si>
  <si>
    <t>464554</t>
  </si>
  <si>
    <t>TSOPNANG ÉPOUSE NAFACK</t>
  </si>
  <si>
    <t>AMÉLIE LILIANE</t>
  </si>
  <si>
    <t>P037417185730W</t>
  </si>
  <si>
    <t>464555</t>
  </si>
  <si>
    <t>TSOPNANG KENFACK</t>
  </si>
  <si>
    <t>P097618034783C</t>
  </si>
  <si>
    <t>464556</t>
  </si>
  <si>
    <t>TSOPNANG NAMETIO</t>
  </si>
  <si>
    <t>PAUL APPOLINAIRE</t>
  </si>
  <si>
    <t>P118317483684D</t>
  </si>
  <si>
    <t>MAMBANDA-CARREFOUR RAMBO</t>
  </si>
  <si>
    <t>464557</t>
  </si>
  <si>
    <t>TSOPNANG NGNETEDEM JACQUES GOBERT</t>
  </si>
  <si>
    <t>P118517530072G</t>
  </si>
  <si>
    <t>464558</t>
  </si>
  <si>
    <t>TSOPNANG TEMGOUA</t>
  </si>
  <si>
    <t>P037716978608E</t>
  </si>
  <si>
    <t>464559</t>
  </si>
  <si>
    <t>TSOPNE</t>
  </si>
  <si>
    <t>PATRICK IGNOR</t>
  </si>
  <si>
    <t>P068617583095E</t>
  </si>
  <si>
    <t>464560</t>
  </si>
  <si>
    <t>PATRICK IGOR</t>
  </si>
  <si>
    <t>P068617595420E</t>
  </si>
  <si>
    <t>464561</t>
  </si>
  <si>
    <t>TSOPNGO</t>
  </si>
  <si>
    <t>P016917713580C</t>
  </si>
  <si>
    <t>464562</t>
  </si>
  <si>
    <t>TSOPNI</t>
  </si>
  <si>
    <t>P097712102842Z</t>
  </si>
  <si>
    <t>464563</t>
  </si>
  <si>
    <t>TSOPNWE KENNE MERLIN</t>
  </si>
  <si>
    <t>P078500472150X</t>
  </si>
  <si>
    <t>MENUISERIE EN BOIS</t>
  </si>
  <si>
    <t>464564</t>
  </si>
  <si>
    <t>TSOPO</t>
  </si>
  <si>
    <t>P057316207887B</t>
  </si>
  <si>
    <t>464565</t>
  </si>
  <si>
    <t>TSOPONHO KOH</t>
  </si>
  <si>
    <t>FIDELINE PAULE</t>
  </si>
  <si>
    <t>P019418524157M</t>
  </si>
  <si>
    <t>464566</t>
  </si>
  <si>
    <t>TSOPOU  TIWA Alain SERGE</t>
  </si>
  <si>
    <t>Central Bar</t>
  </si>
  <si>
    <t>P077800528177H</t>
  </si>
  <si>
    <t>à coté de central bar</t>
  </si>
  <si>
    <t>464567</t>
  </si>
  <si>
    <t>TSOPOU EPOUSE TCHINDA</t>
  </si>
  <si>
    <t>P026417902911J</t>
  </si>
  <si>
    <t>464568</t>
  </si>
  <si>
    <t>TSOPOU MELATZO</t>
  </si>
  <si>
    <t>P117216614431S</t>
  </si>
  <si>
    <t>464569</t>
  </si>
  <si>
    <t>TSOPOU MEZATZO YVONNE</t>
  </si>
  <si>
    <t>P117212408294H</t>
  </si>
  <si>
    <t>464570</t>
  </si>
  <si>
    <t>TSOPSILI</t>
  </si>
  <si>
    <t>P038216997529L</t>
  </si>
  <si>
    <t>464571</t>
  </si>
  <si>
    <t>TSOPTE NEGHAYI</t>
  </si>
  <si>
    <t>P019417482687C</t>
  </si>
  <si>
    <t>464572</t>
  </si>
  <si>
    <t>TSOPTE TADZONG</t>
  </si>
  <si>
    <t>P086717686259M</t>
  </si>
  <si>
    <t>464573</t>
  </si>
  <si>
    <t>Tsopte tadzong celestin</t>
  </si>
  <si>
    <t>Ets tsopte tadzong celesetin</t>
  </si>
  <si>
    <t>P086700483757G</t>
  </si>
  <si>
    <t>464574</t>
  </si>
  <si>
    <t>TSOPTIE</t>
  </si>
  <si>
    <t>P079318512825G</t>
  </si>
  <si>
    <t>464575</t>
  </si>
  <si>
    <t>TSOPTIE YOUYOUM</t>
  </si>
  <si>
    <t>P019417369576F</t>
  </si>
  <si>
    <t>464576</t>
  </si>
  <si>
    <t>TSOPTIO KENNE CHANTAL</t>
  </si>
  <si>
    <t>P058015594501J</t>
  </si>
  <si>
    <t>464577</t>
  </si>
  <si>
    <t>TSOPTIO MELI MELANIE</t>
  </si>
  <si>
    <t>P018712650492C</t>
  </si>
  <si>
    <t>464578</t>
  </si>
  <si>
    <t>TSOPTSA</t>
  </si>
  <si>
    <t>P099315240423X</t>
  </si>
  <si>
    <t>464579</t>
  </si>
  <si>
    <t>TSOPTSA TSANOU BERLINE LOVE</t>
  </si>
  <si>
    <t>P098012678527Y</t>
  </si>
  <si>
    <t>464580</t>
  </si>
  <si>
    <t>TSOPTSAC ANISTE</t>
  </si>
  <si>
    <t>P128512267851A</t>
  </si>
  <si>
    <t>BEFORE COLLEGE RENAISSANCE</t>
  </si>
  <si>
    <t>464581</t>
  </si>
  <si>
    <t>TSOPTSIE SOHA TSAGUE</t>
  </si>
  <si>
    <t>ALPHONSO DICAPRI</t>
  </si>
  <si>
    <t>P050216306814K</t>
  </si>
  <si>
    <t>464582</t>
  </si>
  <si>
    <t>TSOPTSOP MONIQUE</t>
  </si>
  <si>
    <t>P037212622521T</t>
  </si>
  <si>
    <t>IMMEUBLE CDE</t>
  </si>
  <si>
    <t>464583</t>
  </si>
  <si>
    <t>TSOPWA</t>
  </si>
  <si>
    <t>P057016069843Q</t>
  </si>
  <si>
    <t>CARREFOUR BILONE</t>
  </si>
  <si>
    <t>464584</t>
  </si>
  <si>
    <t>P127416855380S</t>
  </si>
  <si>
    <t>BEPANDA BONABO LIEU-DIT ÉCOLE PALME D'OR</t>
  </si>
  <si>
    <t>464585</t>
  </si>
  <si>
    <t>TSOPWA CHRISTIANA</t>
  </si>
  <si>
    <t>ETS TSOPWA CHISTIANA</t>
  </si>
  <si>
    <t>P127000331007K</t>
  </si>
  <si>
    <t>464586</t>
  </si>
  <si>
    <t>TSOPWA DOUANLA</t>
  </si>
  <si>
    <t>P069916917826J</t>
  </si>
  <si>
    <t>464587</t>
  </si>
  <si>
    <t>TSOPWA DOUNTIO ADELINE</t>
  </si>
  <si>
    <t>ADELINE'S FAMILY NUTRITIONAL HOME</t>
  </si>
  <si>
    <t>P048212151534B</t>
  </si>
  <si>
    <t>464588</t>
  </si>
  <si>
    <t>TSOPWA KENNE BRICE</t>
  </si>
  <si>
    <t>P050617738878G</t>
  </si>
  <si>
    <t>464589</t>
  </si>
  <si>
    <t>TSOPWA LEKO</t>
  </si>
  <si>
    <t>P040117150275J</t>
  </si>
  <si>
    <t>464590</t>
  </si>
  <si>
    <t>TSOPYA</t>
  </si>
  <si>
    <t>P057616128539Q</t>
  </si>
  <si>
    <t>HABILLEMENT,CHAMPS COULOIR ENTRE LE BOX 1 ET LE 22,BOX 20</t>
  </si>
  <si>
    <t>464591</t>
  </si>
  <si>
    <t>P015617409266T</t>
  </si>
  <si>
    <t>464592</t>
  </si>
  <si>
    <t>P056200223545J</t>
  </si>
  <si>
    <t>464593</t>
  </si>
  <si>
    <t>P056212241013S</t>
  </si>
  <si>
    <t>464594</t>
  </si>
  <si>
    <t>TSOPYO</t>
  </si>
  <si>
    <t>P119218124505A</t>
  </si>
  <si>
    <t>464595</t>
  </si>
  <si>
    <t>TSOPYU</t>
  </si>
  <si>
    <t>JORESSE VALDES</t>
  </si>
  <si>
    <t>P029817199720A</t>
  </si>
  <si>
    <t>464596</t>
  </si>
  <si>
    <t>TSOPZANG</t>
  </si>
  <si>
    <t>P088318014478Q</t>
  </si>
  <si>
    <t>464597</t>
  </si>
  <si>
    <t>TSOPZANG KINGFACK</t>
  </si>
  <si>
    <t>LOUIS FERNANDEZ</t>
  </si>
  <si>
    <t>P068917327408Q</t>
  </si>
  <si>
    <t>464598</t>
  </si>
  <si>
    <t>TSOPZANG TAKOUKENG</t>
  </si>
  <si>
    <t>P068118004383M</t>
  </si>
  <si>
    <t>464599</t>
  </si>
  <si>
    <t>TSOPZE</t>
  </si>
  <si>
    <t>P028717783892K</t>
  </si>
  <si>
    <t>464600</t>
  </si>
  <si>
    <t>EZÉCHIEL KENNIS</t>
  </si>
  <si>
    <t>P059917100655J</t>
  </si>
  <si>
    <t>464601</t>
  </si>
  <si>
    <t>P036400147343U</t>
  </si>
  <si>
    <t>464602</t>
  </si>
  <si>
    <t>P057617661581Z</t>
  </si>
  <si>
    <t>VENTE DECHETS POUR LE PORC</t>
  </si>
  <si>
    <t>464603</t>
  </si>
  <si>
    <t>P015516042676W</t>
  </si>
  <si>
    <t>464604</t>
  </si>
  <si>
    <t>P088016974133U</t>
  </si>
  <si>
    <t>464605</t>
  </si>
  <si>
    <t>P056317904892C</t>
  </si>
  <si>
    <t>464606</t>
  </si>
  <si>
    <t>P056916210244J</t>
  </si>
  <si>
    <t>464607</t>
  </si>
  <si>
    <t>P109816628110A</t>
  </si>
  <si>
    <t>464608</t>
  </si>
  <si>
    <t>tsopze</t>
  </si>
  <si>
    <t>yvette</t>
  </si>
  <si>
    <t>P017518006072F</t>
  </si>
  <si>
    <t>464609</t>
  </si>
  <si>
    <t>TSOPZE DEMNOU</t>
  </si>
  <si>
    <t>P018816117629P</t>
  </si>
  <si>
    <t>464610</t>
  </si>
  <si>
    <t>TSOPZE EPOUSE FEUJIO</t>
  </si>
  <si>
    <t>P026617963029K</t>
  </si>
  <si>
    <t>464611</t>
  </si>
  <si>
    <t>TSOPZE FEUDJIO</t>
  </si>
  <si>
    <t>P026616889823J</t>
  </si>
  <si>
    <t>464612</t>
  </si>
  <si>
    <t>TSOPZE FEUPE</t>
  </si>
  <si>
    <t>MEELIN</t>
  </si>
  <si>
    <t>P047617681219G</t>
  </si>
  <si>
    <t>SECRÉTARIAT ET BUREAUTIQUE</t>
  </si>
  <si>
    <t>KOTTO SPÉCIAL ONE</t>
  </si>
  <si>
    <t>464613</t>
  </si>
  <si>
    <t>TSOPZE FEUSSI</t>
  </si>
  <si>
    <t>DANIEL DISCAEL</t>
  </si>
  <si>
    <t>P099517672810M</t>
  </si>
  <si>
    <t>464614</t>
  </si>
  <si>
    <t>TSOPZE KIFACK URSULA CLAUDE</t>
  </si>
  <si>
    <t>(ETS JGP INVESTMENT COMPANY)</t>
  </si>
  <si>
    <t>P049217654899D</t>
  </si>
  <si>
    <t>464615</t>
  </si>
  <si>
    <t>TSOPZE MARTIN</t>
  </si>
  <si>
    <t>STUDIO DE L'OCEAN</t>
  </si>
  <si>
    <t>P067312330309W</t>
  </si>
  <si>
    <t>DERRIERE PETITE MISSION</t>
  </si>
  <si>
    <t>464616</t>
  </si>
  <si>
    <t>TSOPZE NANGUE EPSE MBAKA</t>
  </si>
  <si>
    <t>ROGA NICOLE</t>
  </si>
  <si>
    <t>P017017914383D</t>
  </si>
  <si>
    <t>ETETAK/ABOBO</t>
  </si>
  <si>
    <t>464617</t>
  </si>
  <si>
    <t>TSOPZE NGUEMO</t>
  </si>
  <si>
    <t>P059616846721A</t>
  </si>
  <si>
    <t>464618</t>
  </si>
  <si>
    <t>TSOPZE SONGTSA MARIE</t>
  </si>
  <si>
    <t>TSOPZE SONGTSA</t>
  </si>
  <si>
    <t>P027912529023S</t>
  </si>
  <si>
    <t>464619</t>
  </si>
  <si>
    <t>TSOPZE SONKENG EMMANUEL STEPHAN</t>
  </si>
  <si>
    <t>"ETS CONSTRUCTION"</t>
  </si>
  <si>
    <t>P089016383634X</t>
  </si>
  <si>
    <t>UTENSILS MÉNAGERE</t>
  </si>
  <si>
    <t>693944340</t>
  </si>
  <si>
    <t>464620</t>
  </si>
  <si>
    <t>TSOPZE TEGOUJIOKENG</t>
  </si>
  <si>
    <t>JEAN-AIME</t>
  </si>
  <si>
    <t>P077817335315F</t>
  </si>
  <si>
    <t>COACH-FORMATEUR</t>
  </si>
  <si>
    <t>464621</t>
  </si>
  <si>
    <t>TSOPZE TEGUETSOP</t>
  </si>
  <si>
    <t>P100316380714W</t>
  </si>
  <si>
    <t>464622</t>
  </si>
  <si>
    <t>TSOPZE.</t>
  </si>
  <si>
    <t>RAISSA LINDA.</t>
  </si>
  <si>
    <t>P049017933026X</t>
  </si>
  <si>
    <t>464623</t>
  </si>
  <si>
    <t>TSOPZEU TEUFAK</t>
  </si>
  <si>
    <t>P088516756308E</t>
  </si>
  <si>
    <t>464624</t>
  </si>
  <si>
    <t>TSOPZON</t>
  </si>
  <si>
    <t>ROVANOL DERIQUE</t>
  </si>
  <si>
    <t>P119617690324J</t>
  </si>
  <si>
    <t>464625</t>
  </si>
  <si>
    <t>TSOPZON SOLANGE</t>
  </si>
  <si>
    <t>P017400532773U</t>
  </si>
  <si>
    <t>464626</t>
  </si>
  <si>
    <t>TSOPZONG</t>
  </si>
  <si>
    <t>BRUNO ARCHYLE</t>
  </si>
  <si>
    <t>P069616992982F</t>
  </si>
  <si>
    <t>464627</t>
  </si>
  <si>
    <t>P089417774383X</t>
  </si>
  <si>
    <t>464628</t>
  </si>
  <si>
    <t>FEDODITH MODILE</t>
  </si>
  <si>
    <t>P067914417665F</t>
  </si>
  <si>
    <t>464629</t>
  </si>
  <si>
    <t>Tsota</t>
  </si>
  <si>
    <t>Serge bienvenu</t>
  </si>
  <si>
    <t>P109117687383W</t>
  </si>
  <si>
    <t>464630</t>
  </si>
  <si>
    <t>TSOTCHA</t>
  </si>
  <si>
    <t>LOUIS-DEMOFILE ( ETS EL CAPO )</t>
  </si>
  <si>
    <t>P029718068158C</t>
  </si>
  <si>
    <t>Vente boisson /snack bar</t>
  </si>
  <si>
    <t>464631</t>
  </si>
  <si>
    <t>TSOTEZO</t>
  </si>
  <si>
    <t>P068317719112Q</t>
  </si>
  <si>
    <t>464632</t>
  </si>
  <si>
    <t>P096116426993U</t>
  </si>
  <si>
    <t>464633</t>
  </si>
  <si>
    <t>P018314619346R</t>
  </si>
  <si>
    <t>464634</t>
  </si>
  <si>
    <t>TAMOYAN BLAISE</t>
  </si>
  <si>
    <t>P079414931890D</t>
  </si>
  <si>
    <t>464635</t>
  </si>
  <si>
    <t>TSOTEZO DEFFOTSO STEPHANE</t>
  </si>
  <si>
    <t>P089617158204Z</t>
  </si>
  <si>
    <t>464636</t>
  </si>
  <si>
    <t>TSOTEZO ETIENNETSO</t>
  </si>
  <si>
    <t>TSOTEZO ETIENNE</t>
  </si>
  <si>
    <t>P016212410628U</t>
  </si>
  <si>
    <t>464637</t>
  </si>
  <si>
    <t>TSOTEZO FOUTSAP MARIE NOELLE</t>
  </si>
  <si>
    <t>P129918065330B</t>
  </si>
  <si>
    <t>464638</t>
  </si>
  <si>
    <t>TSOTEZO TCHINDA</t>
  </si>
  <si>
    <t>P088117179390C</t>
  </si>
  <si>
    <t>464639</t>
  </si>
  <si>
    <t>TSOTEZO TEPOU</t>
  </si>
  <si>
    <t>ARMAND BREARD</t>
  </si>
  <si>
    <t>P048711767066K</t>
  </si>
  <si>
    <t>464640</t>
  </si>
  <si>
    <t>TSOTFACK</t>
  </si>
  <si>
    <t>LÉONNIE CLAIRE</t>
  </si>
  <si>
    <t>P089017715923Q</t>
  </si>
  <si>
    <t>464641</t>
  </si>
  <si>
    <t>TSOTIE</t>
  </si>
  <si>
    <t>P048317874420S</t>
  </si>
  <si>
    <t>464642</t>
  </si>
  <si>
    <t>P067417109917A</t>
  </si>
  <si>
    <t>464643</t>
  </si>
  <si>
    <t>INGRIDE LORA</t>
  </si>
  <si>
    <t>P039716094520R</t>
  </si>
  <si>
    <t>464644</t>
  </si>
  <si>
    <t>P129016405063W</t>
  </si>
  <si>
    <t>464645</t>
  </si>
  <si>
    <t>P117317553218B</t>
  </si>
  <si>
    <t>464646</t>
  </si>
  <si>
    <t>P077718526667R</t>
  </si>
  <si>
    <t>464647</t>
  </si>
  <si>
    <t>P019018285605X</t>
  </si>
  <si>
    <t>464648</t>
  </si>
  <si>
    <t>P096912583480Y</t>
  </si>
  <si>
    <t>464649</t>
  </si>
  <si>
    <t>TSOTIE ALAIN</t>
  </si>
  <si>
    <t>P027412481435D</t>
  </si>
  <si>
    <t>464650</t>
  </si>
  <si>
    <t>TSOTIE DJUME</t>
  </si>
  <si>
    <t>INGRID DELAURE</t>
  </si>
  <si>
    <t>P098817730014N</t>
  </si>
  <si>
    <t>464651</t>
  </si>
  <si>
    <t>TSOTIE EPSE ZANGUE BRIGITTE</t>
  </si>
  <si>
    <t>P047100332809Q</t>
  </si>
  <si>
    <t>464652</t>
  </si>
  <si>
    <t>TSOTIE FOUODJI</t>
  </si>
  <si>
    <t>P019417485477T</t>
  </si>
  <si>
    <t>464653</t>
  </si>
  <si>
    <t>TSOTIE LONTSI</t>
  </si>
  <si>
    <t>P059717557832Z</t>
  </si>
  <si>
    <t>VENTES DE MATÉRIELS ÉLECTRONIQUE</t>
  </si>
  <si>
    <t>APRÈS LA STATION VISION ÉNERGIE</t>
  </si>
  <si>
    <t>464654</t>
  </si>
  <si>
    <t>TSOTIE NGOUMFO</t>
  </si>
  <si>
    <t>P087816992893A</t>
  </si>
  <si>
    <t>464655</t>
  </si>
  <si>
    <t>TSOTIE NGOUMFO GERMAINE</t>
  </si>
  <si>
    <t>P087812416164B</t>
  </si>
  <si>
    <t>M B CPT 418</t>
  </si>
  <si>
    <t>464656</t>
  </si>
  <si>
    <t>TSOTIE PIANKEU JOLIVETTEETS</t>
  </si>
  <si>
    <t>ETS TOTSIE</t>
  </si>
  <si>
    <t>P128012329800R</t>
  </si>
  <si>
    <t>464657</t>
  </si>
  <si>
    <t>TSOTIE RAISSA NIDELE</t>
  </si>
  <si>
    <t>P079417919298P</t>
  </si>
  <si>
    <t>464658</t>
  </si>
  <si>
    <t>TSOTIE RONALD CARLIER</t>
  </si>
  <si>
    <t>P049116312232F</t>
  </si>
  <si>
    <t>464659</t>
  </si>
  <si>
    <t>TSOTIE TCHINDA</t>
  </si>
  <si>
    <t>P099418461014G</t>
  </si>
  <si>
    <t>464660</t>
  </si>
  <si>
    <t>TSOTIE TSIAKEM</t>
  </si>
  <si>
    <t>YVES HERMAN</t>
  </si>
  <si>
    <t>P077917221292Q</t>
  </si>
  <si>
    <t>464661</t>
  </si>
  <si>
    <t>TSOTIEH FOMA</t>
  </si>
  <si>
    <t>P019716396737C</t>
  </si>
  <si>
    <t>464662</t>
  </si>
  <si>
    <t>TSOTIO KENNE HERVE JOEL</t>
  </si>
  <si>
    <t>P128512416069T</t>
  </si>
  <si>
    <t>CPT E155</t>
  </si>
  <si>
    <t>464663</t>
  </si>
  <si>
    <t>TSOTO NOTEME</t>
  </si>
  <si>
    <t>P127700321554A</t>
  </si>
  <si>
    <t>464664</t>
  </si>
  <si>
    <t>TSOTSOP</t>
  </si>
  <si>
    <t>P037217193311A</t>
  </si>
  <si>
    <t>464665</t>
  </si>
  <si>
    <t>TSOTSOP JAFFA</t>
  </si>
  <si>
    <t>P088417612453Z</t>
  </si>
  <si>
    <t>464666</t>
  </si>
  <si>
    <t>GERVAIS ALAIN</t>
  </si>
  <si>
    <t>P038817823844G</t>
  </si>
  <si>
    <t>PK10 DERRIERE CABINE GENIE</t>
  </si>
  <si>
    <t>464667</t>
  </si>
  <si>
    <t>TSOTZA JEAN</t>
  </si>
  <si>
    <t>ETS SUPER PROX</t>
  </si>
  <si>
    <t>P097016811501B</t>
  </si>
  <si>
    <t>DISTRIBUTION DE BOISSON, COMMERCE GÉNÉRAL &amp; PRESTATION DE SERVICES</t>
  </si>
  <si>
    <t>464668</t>
  </si>
  <si>
    <t>TSOTZA JEANTSOT</t>
  </si>
  <si>
    <t>P097012144421R</t>
  </si>
  <si>
    <t>A COTE PALM SPRINT</t>
  </si>
  <si>
    <t>464669</t>
  </si>
  <si>
    <t>TSOU</t>
  </si>
  <si>
    <t>P038818442989U</t>
  </si>
  <si>
    <t>464670</t>
  </si>
  <si>
    <t>P018817969094X</t>
  </si>
  <si>
    <t>464671</t>
  </si>
  <si>
    <t>TSOU KOH WILLY</t>
  </si>
  <si>
    <t>P088912402967E</t>
  </si>
  <si>
    <t>A COTE DE DELICIEUSE M A</t>
  </si>
  <si>
    <t>464672</t>
  </si>
  <si>
    <t>TSOU NGOUANAT</t>
  </si>
  <si>
    <t>P018018454232E</t>
  </si>
  <si>
    <t>464673</t>
  </si>
  <si>
    <t>TSOU NGOUEGNI</t>
  </si>
  <si>
    <t>P078516139331B</t>
  </si>
  <si>
    <t>464674</t>
  </si>
  <si>
    <t>TSOU TASSI</t>
  </si>
  <si>
    <t>P059817900231B</t>
  </si>
  <si>
    <t>BPEBOUM3</t>
  </si>
  <si>
    <t>464675</t>
  </si>
  <si>
    <t>TSOU TCHINDA</t>
  </si>
  <si>
    <t>MAURIN</t>
  </si>
  <si>
    <t>P058317073430E</t>
  </si>
  <si>
    <t>464676</t>
  </si>
  <si>
    <t>TSOUAGOSSILE</t>
  </si>
  <si>
    <t>P028717416312Q</t>
  </si>
  <si>
    <t>464677</t>
  </si>
  <si>
    <t>P128716728498J</t>
  </si>
  <si>
    <t>464678</t>
  </si>
  <si>
    <t>Tsouala</t>
  </si>
  <si>
    <t>Alex Jocelyn</t>
  </si>
  <si>
    <t>P028417450314N</t>
  </si>
  <si>
    <t>464679</t>
  </si>
  <si>
    <t>TSOUALA</t>
  </si>
  <si>
    <t>ALEX JOCELYN</t>
  </si>
  <si>
    <t>P028417477378A</t>
  </si>
  <si>
    <t>464680</t>
  </si>
  <si>
    <t>CHRISTIEN BOBAN</t>
  </si>
  <si>
    <t>P079517393659E</t>
  </si>
  <si>
    <t>464681</t>
  </si>
  <si>
    <t>LEOPOLDINE BERTINE</t>
  </si>
  <si>
    <t>P128617706346R</t>
  </si>
  <si>
    <t>464682</t>
  </si>
  <si>
    <t>P088016108558K</t>
  </si>
  <si>
    <t>FACE GARAGE CAMI</t>
  </si>
  <si>
    <t>464683</t>
  </si>
  <si>
    <t>P128416629007Q</t>
  </si>
  <si>
    <t>464684</t>
  </si>
  <si>
    <t>TSOUALA DJOU CEDIBAUT</t>
  </si>
  <si>
    <t>P038212785334B</t>
  </si>
  <si>
    <t>464685</t>
  </si>
  <si>
    <t>TSOUALA MBOHO</t>
  </si>
  <si>
    <t>P068417943190F</t>
  </si>
  <si>
    <t>464686</t>
  </si>
  <si>
    <t>TSOUALA MELI</t>
  </si>
  <si>
    <t>P089616757541H</t>
  </si>
  <si>
    <t>464687</t>
  </si>
  <si>
    <t>TSOUALA PIANTA</t>
  </si>
  <si>
    <t>P018318454610A</t>
  </si>
  <si>
    <t>VENTE PETITS MATERIELS DE TOLERIE</t>
  </si>
  <si>
    <t>464688</t>
  </si>
  <si>
    <t>TSOUALA SAMETANG</t>
  </si>
  <si>
    <t>P018518088254C</t>
  </si>
  <si>
    <t>464689</t>
  </si>
  <si>
    <t>P019618056127C</t>
  </si>
  <si>
    <t>464690</t>
  </si>
  <si>
    <t>TSOUALA SONKOUE</t>
  </si>
  <si>
    <t>AURISTINE</t>
  </si>
  <si>
    <t>P119118152849J</t>
  </si>
  <si>
    <t>464691</t>
  </si>
  <si>
    <t>TSOUALA TEDONFOUE</t>
  </si>
  <si>
    <t>P097817030962J</t>
  </si>
  <si>
    <t>464692</t>
  </si>
  <si>
    <t>TSOUATA</t>
  </si>
  <si>
    <t>CHATRIENT</t>
  </si>
  <si>
    <t>P117712262972M</t>
  </si>
  <si>
    <t>464693</t>
  </si>
  <si>
    <t>P107415421077E</t>
  </si>
  <si>
    <t>GERANT DE BOUTIQUE</t>
  </si>
  <si>
    <t>464694</t>
  </si>
  <si>
    <t>TSOUATA  CHATRIENT</t>
  </si>
  <si>
    <t>P117700382656R</t>
  </si>
  <si>
    <t>ancienne SAR/SM</t>
  </si>
  <si>
    <t>464695</t>
  </si>
  <si>
    <t>TSOUATA BLAISE</t>
  </si>
  <si>
    <t>P078013732684R</t>
  </si>
  <si>
    <t>464696</t>
  </si>
  <si>
    <t>-TSOUATA DIFFO</t>
  </si>
  <si>
    <t>P127716729049N</t>
  </si>
  <si>
    <t>464697</t>
  </si>
  <si>
    <t>TSOUATA DIFFO SERGES</t>
  </si>
  <si>
    <t>TSOUATA DIFFO</t>
  </si>
  <si>
    <t>P127700158946M</t>
  </si>
  <si>
    <t>464698</t>
  </si>
  <si>
    <t>TSOUATA TEDONGMO</t>
  </si>
  <si>
    <t>P068518524444Y</t>
  </si>
  <si>
    <t>464699</t>
  </si>
  <si>
    <t>TSOUATET</t>
  </si>
  <si>
    <t>P056417909601N</t>
  </si>
  <si>
    <t>464700</t>
  </si>
  <si>
    <t>TSOUAWO</t>
  </si>
  <si>
    <t>P127800402625X</t>
  </si>
  <si>
    <t>464701</t>
  </si>
  <si>
    <t>TSOUBA KAMLOUN</t>
  </si>
  <si>
    <t>ACHILLE (ETS GOODS PRICES)</t>
  </si>
  <si>
    <t>P038717100709T</t>
  </si>
  <si>
    <t>ROUTE LYCEE BEKOKO</t>
  </si>
  <si>
    <t>464702</t>
  </si>
  <si>
    <t>TSOUBOUM</t>
  </si>
  <si>
    <t>GERTRUDE PRUDENCE</t>
  </si>
  <si>
    <t>P090117988163L</t>
  </si>
  <si>
    <t>464703</t>
  </si>
  <si>
    <t>TSOUBOUM A BETCHEM</t>
  </si>
  <si>
    <t>P078718460426L</t>
  </si>
  <si>
    <t>464704</t>
  </si>
  <si>
    <t>TSOUBOUME EPOUSE ADOUEME</t>
  </si>
  <si>
    <t>ULIANE</t>
  </si>
  <si>
    <t>P036617344633R</t>
  </si>
  <si>
    <t>464705</t>
  </si>
  <si>
    <t>TSOUDA</t>
  </si>
  <si>
    <t>LYDA ROSINE</t>
  </si>
  <si>
    <t>P028816709595Z</t>
  </si>
  <si>
    <t>464706</t>
  </si>
  <si>
    <t>TSOUETSA KANOUO EVALISTE ( ETS EVALISTE )</t>
  </si>
  <si>
    <t>P018216921901J</t>
  </si>
  <si>
    <t>695984330</t>
  </si>
  <si>
    <t>464707</t>
  </si>
  <si>
    <t>TSOUFACK</t>
  </si>
  <si>
    <t>P107015508214K</t>
  </si>
  <si>
    <t>464708</t>
  </si>
  <si>
    <t>TSOUGA SAHADIO</t>
  </si>
  <si>
    <t>ISAOURA</t>
  </si>
  <si>
    <t>P060217778711C</t>
  </si>
  <si>
    <t>464709</t>
  </si>
  <si>
    <t>TSOUGMO</t>
  </si>
  <si>
    <t>P045700135996M</t>
  </si>
  <si>
    <t>464710</t>
  </si>
  <si>
    <t>TSOUGONG SOP</t>
  </si>
  <si>
    <t>JONNY PROSPER</t>
  </si>
  <si>
    <t>P098617061184B</t>
  </si>
  <si>
    <t>464711</t>
  </si>
  <si>
    <t>TSOUGOU</t>
  </si>
  <si>
    <t>P026918582654Y</t>
  </si>
  <si>
    <t>464712</t>
  </si>
  <si>
    <t>TSOUGOU LUCAS</t>
  </si>
  <si>
    <t>ETS TSOUGOU LUCAS</t>
  </si>
  <si>
    <t>P026912422907G</t>
  </si>
  <si>
    <t>PARFUMERIE BRILLANT</t>
  </si>
  <si>
    <t>464713</t>
  </si>
  <si>
    <t>TSOUGOUANG TEFOUE</t>
  </si>
  <si>
    <t>P108817698215A</t>
  </si>
  <si>
    <t>464714</t>
  </si>
  <si>
    <t>TSOUKOUDJOU JEAN</t>
  </si>
  <si>
    <t>P016912576033N</t>
  </si>
  <si>
    <t>464715</t>
  </si>
  <si>
    <t>P019014588135T</t>
  </si>
  <si>
    <t>464716</t>
  </si>
  <si>
    <t>P018712520330H</t>
  </si>
  <si>
    <t>464717</t>
  </si>
  <si>
    <t>TSOUKOUTA JOSEPH</t>
  </si>
  <si>
    <t>P068212503164A</t>
  </si>
  <si>
    <t>FACE IMMEUBLE KLB</t>
  </si>
  <si>
    <t>464718</t>
  </si>
  <si>
    <t>TSOUKU</t>
  </si>
  <si>
    <t>P010217655088W</t>
  </si>
  <si>
    <t>YAOUNDÉ - TSINGA VILLAGE</t>
  </si>
  <si>
    <t>464719</t>
  </si>
  <si>
    <t>EMMANUEL (ETS EMMA METAL)</t>
  </si>
  <si>
    <t>P010217656605M</t>
  </si>
  <si>
    <t>464720</t>
  </si>
  <si>
    <t>TSOUME</t>
  </si>
  <si>
    <t>P016218435190U</t>
  </si>
  <si>
    <t>464721</t>
  </si>
  <si>
    <t>TSOUMELOU</t>
  </si>
  <si>
    <t>P067718270483K</t>
  </si>
  <si>
    <t>464722</t>
  </si>
  <si>
    <t>TSOUMELOU LAPA</t>
  </si>
  <si>
    <t>P029217489004A</t>
  </si>
  <si>
    <t>464723</t>
  </si>
  <si>
    <t>TSOUMENE</t>
  </si>
  <si>
    <t>P068317459879U</t>
  </si>
  <si>
    <t>464724</t>
  </si>
  <si>
    <t>TSOUMGNE NOUMSI</t>
  </si>
  <si>
    <t>P027716022214H</t>
  </si>
  <si>
    <t>464725</t>
  </si>
  <si>
    <t>TSOUNDE FLORENCE</t>
  </si>
  <si>
    <t>P017500489673G</t>
  </si>
  <si>
    <t>464726</t>
  </si>
  <si>
    <t>TSOUNG</t>
  </si>
  <si>
    <t>KOMBEUL NADINE</t>
  </si>
  <si>
    <t>P088715618947B</t>
  </si>
  <si>
    <t>464727</t>
  </si>
  <si>
    <t>TSOUNG BENJAMIN</t>
  </si>
  <si>
    <t>P122015530283W</t>
  </si>
  <si>
    <t>464728</t>
  </si>
  <si>
    <t>CHARLES ISSAC</t>
  </si>
  <si>
    <t>P039316978630C</t>
  </si>
  <si>
    <t>464729</t>
  </si>
  <si>
    <t>P047412734397Y</t>
  </si>
  <si>
    <t>464730</t>
  </si>
  <si>
    <t>EDOUARD ROGER ERIC</t>
  </si>
  <si>
    <t>P078118569734P</t>
  </si>
  <si>
    <t>464731</t>
  </si>
  <si>
    <t>P018117939454T</t>
  </si>
  <si>
    <t>BEKA-HOSSERE</t>
  </si>
  <si>
    <t>464732</t>
  </si>
  <si>
    <t>FREDERIC ANTOINE SERGE</t>
  </si>
  <si>
    <t>P028317528038K</t>
  </si>
  <si>
    <t>464733</t>
  </si>
  <si>
    <t>JACQUES JEAN ADRIEN</t>
  </si>
  <si>
    <t>P037612091401R</t>
  </si>
  <si>
    <t>464734</t>
  </si>
  <si>
    <t>P057718515268C</t>
  </si>
  <si>
    <t>SERGENT ARMEE TERRE</t>
  </si>
  <si>
    <t>464735</t>
  </si>
  <si>
    <t>P019017092417B</t>
  </si>
  <si>
    <t>464736</t>
  </si>
  <si>
    <t>LAMBERT SALVADOR</t>
  </si>
  <si>
    <t>P019417096897C</t>
  </si>
  <si>
    <t>464737</t>
  </si>
  <si>
    <t>P115716367694G</t>
  </si>
  <si>
    <t>464738</t>
  </si>
  <si>
    <t>P128916270704P</t>
  </si>
  <si>
    <t>464739</t>
  </si>
  <si>
    <t>P125916002409S</t>
  </si>
  <si>
    <t>464740</t>
  </si>
  <si>
    <t>P098816398598J</t>
  </si>
  <si>
    <t>464741</t>
  </si>
  <si>
    <t>P109115111196C</t>
  </si>
  <si>
    <t>464742</t>
  </si>
  <si>
    <t>P068316699950Z</t>
  </si>
  <si>
    <t>464743</t>
  </si>
  <si>
    <t>P086518339989M</t>
  </si>
  <si>
    <t>464744</t>
  </si>
  <si>
    <t>RIGOBERT HENRI</t>
  </si>
  <si>
    <t>P119316586111Q</t>
  </si>
  <si>
    <t>DESCENDRE COMMISSARIAT</t>
  </si>
  <si>
    <t>464745</t>
  </si>
  <si>
    <t>SAMUEL PETIT</t>
  </si>
  <si>
    <t>P047617615054P</t>
  </si>
  <si>
    <t>464746</t>
  </si>
  <si>
    <t>P047517408829C</t>
  </si>
  <si>
    <t>464747</t>
  </si>
  <si>
    <t>SIMON PIERRE PASCAL</t>
  </si>
  <si>
    <t>P057016976932Y</t>
  </si>
  <si>
    <t>464748</t>
  </si>
  <si>
    <t>THÉOPHILE MARCELIN</t>
  </si>
  <si>
    <t>P069018080841H</t>
  </si>
  <si>
    <t>TSOUNGUITHEOPHILEMARCELIN@GMAIL.COM</t>
  </si>
  <si>
    <t>464749</t>
  </si>
  <si>
    <t>P057715613460D</t>
  </si>
  <si>
    <t>464750</t>
  </si>
  <si>
    <t>TSOUNGUI ALAIN MICHEL MARIE</t>
  </si>
  <si>
    <t>ETS ARMELO &amp; ETS LE COIN</t>
  </si>
  <si>
    <t>P106200024957G</t>
  </si>
  <si>
    <t>464751</t>
  </si>
  <si>
    <t>TSOUNGUI ATANGANA PIERRE CLAUDE</t>
  </si>
  <si>
    <t>P122015569794A</t>
  </si>
  <si>
    <t>464752</t>
  </si>
  <si>
    <t>TSOUNGUI AYISSI</t>
  </si>
  <si>
    <t>P054217189183R</t>
  </si>
  <si>
    <t>464753</t>
  </si>
  <si>
    <t>TSOUNGUI BELIBI</t>
  </si>
  <si>
    <t>SYNPHORIEN MILTONE</t>
  </si>
  <si>
    <t>P018416779868Q</t>
  </si>
  <si>
    <t>464754</t>
  </si>
  <si>
    <t>TSOUNGUI EBOGO JULIETTE PASCALINE</t>
  </si>
  <si>
    <t>ETS CHRIST &amp; ARCHANGE</t>
  </si>
  <si>
    <t>P049118035148H</t>
  </si>
  <si>
    <t>464755</t>
  </si>
  <si>
    <t>TSOUNGUI ESSAMA EPSE AHANDA ROSE SYDONIE</t>
  </si>
  <si>
    <t>P039417751895U</t>
  </si>
  <si>
    <t>464756</t>
  </si>
  <si>
    <t>TSOUNGUI ESSENGUE</t>
  </si>
  <si>
    <t>P018817044626R</t>
  </si>
  <si>
    <t>464757</t>
  </si>
  <si>
    <t>TSOUNGUI JOSEPH GILLES ETS TJG BUSINESS MAX</t>
  </si>
  <si>
    <t>P010016603976B</t>
  </si>
  <si>
    <t>464758</t>
  </si>
  <si>
    <t>TSOUNGUI KOH</t>
  </si>
  <si>
    <t>ALBERT GAEL</t>
  </si>
  <si>
    <t>P019818015678B</t>
  </si>
  <si>
    <t>464759</t>
  </si>
  <si>
    <t>TSOUNGUI MELU EPSE MANFLOLETTI</t>
  </si>
  <si>
    <t>MELU</t>
  </si>
  <si>
    <t>P065216667417M</t>
  </si>
  <si>
    <t>EKOUNOU-ECOLE</t>
  </si>
  <si>
    <t>464760</t>
  </si>
  <si>
    <t>TSOUNGUI NDONG</t>
  </si>
  <si>
    <t>P046717184305U</t>
  </si>
  <si>
    <t>464761</t>
  </si>
  <si>
    <t>TSOUNGUI NGANE</t>
  </si>
  <si>
    <t>AXEL ROSTAND</t>
  </si>
  <si>
    <t>P029318394677Y</t>
  </si>
  <si>
    <t>464762</t>
  </si>
  <si>
    <t>TSOUNGUI OMGBA</t>
  </si>
  <si>
    <t>P118912693862U</t>
  </si>
  <si>
    <t>464763</t>
  </si>
  <si>
    <t>TSOUNGUI OWONA</t>
  </si>
  <si>
    <t>P126918184693W</t>
  </si>
  <si>
    <t>464764</t>
  </si>
  <si>
    <t>P046112518559A</t>
  </si>
  <si>
    <t>464765</t>
  </si>
  <si>
    <t>TSOUNGUI TANA JOSEPH</t>
  </si>
  <si>
    <t>P122015597387Q</t>
  </si>
  <si>
    <t>464766</t>
  </si>
  <si>
    <t>TSOUNGUI TSOUNGUI RODRIGUE</t>
  </si>
  <si>
    <t>(ETS LES ARCHANGES)</t>
  </si>
  <si>
    <t>P119517310472M</t>
  </si>
  <si>
    <t>464767</t>
  </si>
  <si>
    <t>TSOUNKEU</t>
  </si>
  <si>
    <t>P046000277988K</t>
  </si>
  <si>
    <t>464768</t>
  </si>
  <si>
    <t>TSOUNKOU FOUGANG</t>
  </si>
  <si>
    <t>P070217541600W</t>
  </si>
  <si>
    <t>APPRENTI MARCON</t>
  </si>
  <si>
    <t>RUE BONADALE</t>
  </si>
  <si>
    <t>464769</t>
  </si>
  <si>
    <t>TSOUNZOUK SONKOUAT PATRICIATSOU</t>
  </si>
  <si>
    <t>TSOUNZOUK SONKOUAT PATRICIA</t>
  </si>
  <si>
    <t>P038712504021K</t>
  </si>
  <si>
    <t>464770</t>
  </si>
  <si>
    <t>TSOUOMTSEU SUZANNE</t>
  </si>
  <si>
    <t>P076612424057H</t>
  </si>
  <si>
    <t>464771</t>
  </si>
  <si>
    <t>TSOUONGANG ELIE SAKER M129400000533D</t>
  </si>
  <si>
    <t>P122015807317Z</t>
  </si>
  <si>
    <t>464772</t>
  </si>
  <si>
    <t>TSOUPA</t>
  </si>
  <si>
    <t>BLAISE-LEONARD</t>
  </si>
  <si>
    <t>P127217717254T</t>
  </si>
  <si>
    <t>464773</t>
  </si>
  <si>
    <t>GEORGE VALENTIN</t>
  </si>
  <si>
    <t>P077614524259M</t>
  </si>
  <si>
    <t>464774</t>
  </si>
  <si>
    <t>THOMAS HERVE</t>
  </si>
  <si>
    <t>P058012720212A</t>
  </si>
  <si>
    <t>464775</t>
  </si>
  <si>
    <t>TSOUPA BLAISE LEONARD</t>
  </si>
  <si>
    <t>P127212547358Q</t>
  </si>
  <si>
    <t>464776</t>
  </si>
  <si>
    <t>TSOUPO EPSE TEKELEHO</t>
  </si>
  <si>
    <t>VICTORINE DJOUN</t>
  </si>
  <si>
    <t>P017417613238R</t>
  </si>
  <si>
    <t>464777</t>
  </si>
  <si>
    <t>TSOUPOU</t>
  </si>
  <si>
    <t>ADELE MAURICE</t>
  </si>
  <si>
    <t>P078017776500D</t>
  </si>
  <si>
    <t>464778</t>
  </si>
  <si>
    <t>P027118521153B</t>
  </si>
  <si>
    <t>464779</t>
  </si>
  <si>
    <t>MOICE ISIDORE</t>
  </si>
  <si>
    <t>P048917931058Z</t>
  </si>
  <si>
    <t>464780</t>
  </si>
  <si>
    <t>P067917565341S</t>
  </si>
  <si>
    <t>464781</t>
  </si>
  <si>
    <t>SANDRINE MABELLE</t>
  </si>
  <si>
    <t>P018518059507Y</t>
  </si>
  <si>
    <t>464782</t>
  </si>
  <si>
    <t>TSOUPOU KAPOU</t>
  </si>
  <si>
    <t>GERMAINE GISÈLE</t>
  </si>
  <si>
    <t>P048216072119D</t>
  </si>
  <si>
    <t>NYALLA ENTRÉE CHINOIS</t>
  </si>
  <si>
    <t>464783</t>
  </si>
  <si>
    <t>TSOUPOU KUETE</t>
  </si>
  <si>
    <t>ROSALIE SOLANGE</t>
  </si>
  <si>
    <t>P127117703223W</t>
  </si>
  <si>
    <t>464784</t>
  </si>
  <si>
    <t>P127117670784S</t>
  </si>
  <si>
    <t>MINI SHOPPING DECORATRICE</t>
  </si>
  <si>
    <t>1ER FERME</t>
  </si>
  <si>
    <t>464785</t>
  </si>
  <si>
    <t>TSOUPOU WOPEMWO</t>
  </si>
  <si>
    <t>P019518278474T</t>
  </si>
  <si>
    <t>LOGBESSOU ENTRÉE HÔPITAL ADLUCEM</t>
  </si>
  <si>
    <t>464786</t>
  </si>
  <si>
    <t>TSOUSAGUEN DJOUMESSI</t>
  </si>
  <si>
    <t>P039216918701L</t>
  </si>
  <si>
    <t>464787</t>
  </si>
  <si>
    <t>TSOUSSI</t>
  </si>
  <si>
    <t>P037116467465H</t>
  </si>
  <si>
    <t>MARCHÉ A BLOC KD 04</t>
  </si>
  <si>
    <t>464788</t>
  </si>
  <si>
    <t>TSOUTAWAY KANGANA</t>
  </si>
  <si>
    <t>ARRVEE</t>
  </si>
  <si>
    <t>P110017181096A</t>
  </si>
  <si>
    <t>464789</t>
  </si>
  <si>
    <t>TSOUTEDZEM BOUMA MAGUEM OLIVIER</t>
  </si>
  <si>
    <t>TSOUTEDZEM</t>
  </si>
  <si>
    <t>P088112281645X</t>
  </si>
  <si>
    <t>464790</t>
  </si>
  <si>
    <t>TSOUTEZO</t>
  </si>
  <si>
    <t>KEVINE LA DOUCE</t>
  </si>
  <si>
    <t>P089717603743Q</t>
  </si>
  <si>
    <t>464791</t>
  </si>
  <si>
    <t>TSOUTSOUH TCHOUPOU</t>
  </si>
  <si>
    <t>P017817717019Z</t>
  </si>
  <si>
    <t>464792</t>
  </si>
  <si>
    <t>TSOUWA</t>
  </si>
  <si>
    <t>P018916395750C</t>
  </si>
  <si>
    <t>464793</t>
  </si>
  <si>
    <t>TSOUWA NGNITEDEM</t>
  </si>
  <si>
    <t>P098000500140B</t>
  </si>
  <si>
    <t>464794</t>
  </si>
  <si>
    <t>BERNARD ESSOMBA</t>
  </si>
  <si>
    <t>P076817751087B</t>
  </si>
  <si>
    <t>464795</t>
  </si>
  <si>
    <t>P037916149292U</t>
  </si>
  <si>
    <t>464796</t>
  </si>
  <si>
    <t>P107012526668F</t>
  </si>
  <si>
    <t>464797</t>
  </si>
  <si>
    <t>P038316281536T</t>
  </si>
  <si>
    <t>464798</t>
  </si>
  <si>
    <t>VANICELLE</t>
  </si>
  <si>
    <t>P019216866797D</t>
  </si>
  <si>
    <t>464799</t>
  </si>
  <si>
    <t>Tsowa Brice</t>
  </si>
  <si>
    <t>P128617932730A</t>
  </si>
  <si>
    <t>464800</t>
  </si>
  <si>
    <t>TSOWA CALVINE IRENE</t>
  </si>
  <si>
    <t>P088012337899T</t>
  </si>
  <si>
    <t>ROUTE LYCEE BILINGUE</t>
  </si>
  <si>
    <t>464801</t>
  </si>
  <si>
    <t>TSOWA DOUANLA</t>
  </si>
  <si>
    <t>P109518371155T</t>
  </si>
  <si>
    <t>464802</t>
  </si>
  <si>
    <t>TSOWA EPSE FOFE</t>
  </si>
  <si>
    <t>Jeanne d'arc</t>
  </si>
  <si>
    <t>P076018010790Z</t>
  </si>
  <si>
    <t>464803</t>
  </si>
  <si>
    <t>TSOWA FEYON</t>
  </si>
  <si>
    <t>P019617979894S</t>
  </si>
  <si>
    <t>REPARATION /PRESTATION DE SERVICES</t>
  </si>
  <si>
    <t>464804</t>
  </si>
  <si>
    <t>TSOWA KENNE BERTRAND</t>
  </si>
  <si>
    <t>ETS TSOWA KENNE BERTRAND</t>
  </si>
  <si>
    <t>P038300399496A</t>
  </si>
  <si>
    <t>464805</t>
  </si>
  <si>
    <t>TSOWA NDIFOUO</t>
  </si>
  <si>
    <t>BODEX</t>
  </si>
  <si>
    <t>P019717823750X</t>
  </si>
  <si>
    <t>464806</t>
  </si>
  <si>
    <t>TSOWA TIORYONG HYPOLITE</t>
  </si>
  <si>
    <t>P108812437471M</t>
  </si>
  <si>
    <t>464807</t>
  </si>
  <si>
    <t>TSOWA TSATEDEM</t>
  </si>
  <si>
    <t>P050416177094C</t>
  </si>
  <si>
    <t>464808</t>
  </si>
  <si>
    <t>P050416727046E</t>
  </si>
  <si>
    <t>464809</t>
  </si>
  <si>
    <t>TSOWEMO PEKEKO</t>
  </si>
  <si>
    <t>P018617723698C</t>
  </si>
  <si>
    <t>PK 12 EN FACVE DU DEPOT DE PLANCHES</t>
  </si>
  <si>
    <t>464810</t>
  </si>
  <si>
    <t>TSOWEMOH MBEVO</t>
  </si>
  <si>
    <t>P038725228760F</t>
  </si>
  <si>
    <t>VILLAGE NDOUMBI I</t>
  </si>
  <si>
    <t>464811</t>
  </si>
  <si>
    <t>TSOWO NJIDA</t>
  </si>
  <si>
    <t>P018018043122R</t>
  </si>
  <si>
    <t>464812</t>
  </si>
  <si>
    <t>TSOWOMO'O</t>
  </si>
  <si>
    <t>P049417710728L</t>
  </si>
  <si>
    <t>464813</t>
  </si>
  <si>
    <t>TSOYE</t>
  </si>
  <si>
    <t>P085500161601M</t>
  </si>
  <si>
    <t>TUI ESSONG</t>
  </si>
  <si>
    <t>464814</t>
  </si>
  <si>
    <t>P127700485870P</t>
  </si>
  <si>
    <t>464815</t>
  </si>
  <si>
    <t>P048000579838M</t>
  </si>
  <si>
    <t>464816</t>
  </si>
  <si>
    <t>TSOYEM</t>
  </si>
  <si>
    <t>MARIOLE SYNTHIA</t>
  </si>
  <si>
    <t>P079618164827K</t>
  </si>
  <si>
    <t>464817</t>
  </si>
  <si>
    <t>TSOYI &amp; SEKE TECHNOLOGIES SARL</t>
  </si>
  <si>
    <t>T.S.T SARL</t>
  </si>
  <si>
    <t>M011712584988N</t>
  </si>
  <si>
    <t>464818</t>
  </si>
  <si>
    <t>TSOYI ABOUEM</t>
  </si>
  <si>
    <t>NESTOR CABBRIL</t>
  </si>
  <si>
    <t>P037600558291W</t>
  </si>
  <si>
    <t>464819</t>
  </si>
  <si>
    <t>TSOYI AMANG</t>
  </si>
  <si>
    <t>P058418011316G</t>
  </si>
  <si>
    <t>464820</t>
  </si>
  <si>
    <t>JACQUES JOHNSTONE</t>
  </si>
  <si>
    <t>P048212691906M</t>
  </si>
  <si>
    <t>464821</t>
  </si>
  <si>
    <t>TSOYOU</t>
  </si>
  <si>
    <t>BRUNEAUD</t>
  </si>
  <si>
    <t>P027616633744J</t>
  </si>
  <si>
    <t>464822</t>
  </si>
  <si>
    <t>TSOZA</t>
  </si>
  <si>
    <t>P014917715519M</t>
  </si>
  <si>
    <t>464823</t>
  </si>
  <si>
    <t>TSOZA TADZONG</t>
  </si>
  <si>
    <t>P049018586843L</t>
  </si>
  <si>
    <t>464824</t>
  </si>
  <si>
    <t>TSOZE</t>
  </si>
  <si>
    <t>P047114224197W</t>
  </si>
  <si>
    <t>464825</t>
  </si>
  <si>
    <t>TSOZOCK GUIMBANG</t>
  </si>
  <si>
    <t>P036317296839F</t>
  </si>
  <si>
    <t>464826</t>
  </si>
  <si>
    <t>TSOZOH</t>
  </si>
  <si>
    <t>P098217732122A</t>
  </si>
  <si>
    <t>BAGAM-MARCHE</t>
  </si>
  <si>
    <t>464827</t>
  </si>
  <si>
    <t>TSOZOH EVELINE</t>
  </si>
  <si>
    <t>P098217822330F</t>
  </si>
  <si>
    <t>464828</t>
  </si>
  <si>
    <t>TSOZUE</t>
  </si>
  <si>
    <t>P127700425854M</t>
  </si>
  <si>
    <t>464829</t>
  </si>
  <si>
    <t>TSP SYSTEMS INTERNATIONAL TRADING</t>
  </si>
  <si>
    <t>M041411616333Y</t>
  </si>
  <si>
    <t>464830</t>
  </si>
  <si>
    <t>M041417627175P</t>
  </si>
  <si>
    <t>464831</t>
  </si>
  <si>
    <t>T-SQUARE COMPANY SARL</t>
  </si>
  <si>
    <t>M012416420479E</t>
  </si>
  <si>
    <t>LOGPOM - CARREFOUR LYCÉE</t>
  </si>
  <si>
    <t>464832</t>
  </si>
  <si>
    <t>M092518074749A</t>
  </si>
  <si>
    <t>464833</t>
  </si>
  <si>
    <t>TSSILEKOUTH MINLONG</t>
  </si>
  <si>
    <t>P047418261120Z</t>
  </si>
  <si>
    <t>464834</t>
  </si>
  <si>
    <t>TSUALA</t>
  </si>
  <si>
    <t>P047912330586H</t>
  </si>
  <si>
    <t>FACE COMMISIARAT</t>
  </si>
  <si>
    <t>464835</t>
  </si>
  <si>
    <t>FRAMBERT</t>
  </si>
  <si>
    <t>P109617178864W</t>
  </si>
  <si>
    <t>464836</t>
  </si>
  <si>
    <t>P018517158393A</t>
  </si>
  <si>
    <t>464837</t>
  </si>
  <si>
    <t>TSUALA DJIALA</t>
  </si>
  <si>
    <t>ROSTAND CELESTIN</t>
  </si>
  <si>
    <t>P028016117679P</t>
  </si>
  <si>
    <t>464838</t>
  </si>
  <si>
    <t>TSUALA DOUANLA</t>
  </si>
  <si>
    <t>P079616662731P</t>
  </si>
  <si>
    <t>464839</t>
  </si>
  <si>
    <t>TSUALA KALAG</t>
  </si>
  <si>
    <t>P039016445856Y</t>
  </si>
  <si>
    <t>464840</t>
  </si>
  <si>
    <t>TSUALA MELI</t>
  </si>
  <si>
    <t>P018418027577Z</t>
  </si>
  <si>
    <t>464841</t>
  </si>
  <si>
    <t>P018417731952W</t>
  </si>
  <si>
    <t>464842</t>
  </si>
  <si>
    <t>TSUALA NGUEGANG</t>
  </si>
  <si>
    <t>RONEL.</t>
  </si>
  <si>
    <t>P109817043939S</t>
  </si>
  <si>
    <t>464843</t>
  </si>
  <si>
    <t>TSUALA TATANG</t>
  </si>
  <si>
    <t>P018717765445P</t>
  </si>
  <si>
    <t>464844</t>
  </si>
  <si>
    <t>TSUALA TATANG EPSE PINCHANE YONTA</t>
  </si>
  <si>
    <t>P018716057249Y</t>
  </si>
  <si>
    <t>464845</t>
  </si>
  <si>
    <t>TSUALA YMENE</t>
  </si>
  <si>
    <t>P018817951368U</t>
  </si>
  <si>
    <t>464846</t>
  </si>
  <si>
    <t>P018612487814E</t>
  </si>
  <si>
    <t>QTIER DJELENG IILIEU DIT MARCHE ACPT.D229</t>
  </si>
  <si>
    <t>464847</t>
  </si>
  <si>
    <t>TSUALLA SAPLONGMO</t>
  </si>
  <si>
    <t>P036016004146B</t>
  </si>
  <si>
    <t>464848</t>
  </si>
  <si>
    <t>TSUAMO FOMEFO Boris</t>
  </si>
  <si>
    <t>CALYPSO</t>
  </si>
  <si>
    <t>P019000550759W</t>
  </si>
  <si>
    <t>calypso bar</t>
  </si>
  <si>
    <t>464849</t>
  </si>
  <si>
    <t>TSUANGYON RAPHAEL.</t>
  </si>
  <si>
    <t>P025016811975R</t>
  </si>
  <si>
    <t>METO'O</t>
  </si>
  <si>
    <t>464850</t>
  </si>
  <si>
    <t>TSUANYO</t>
  </si>
  <si>
    <t>P098117837813G</t>
  </si>
  <si>
    <t>464851</t>
  </si>
  <si>
    <t>RIVALIN</t>
  </si>
  <si>
    <t>P080018168998A</t>
  </si>
  <si>
    <t>464852</t>
  </si>
  <si>
    <t>TSUANYO  ELISE</t>
  </si>
  <si>
    <t>P098117771476R</t>
  </si>
  <si>
    <t>464853</t>
  </si>
  <si>
    <t>TSUANYO BLANDINE</t>
  </si>
  <si>
    <t>P067116713611Y</t>
  </si>
  <si>
    <t>MISSILE FACE STADE</t>
  </si>
  <si>
    <t>464854</t>
  </si>
  <si>
    <t>TSUANYO MATHURIN</t>
  </si>
  <si>
    <t>P127700062791G</t>
  </si>
  <si>
    <t>464855</t>
  </si>
  <si>
    <t>TSUANYO NAMENI BRICE</t>
  </si>
  <si>
    <t>P099517949993X</t>
  </si>
  <si>
    <t>464856</t>
  </si>
  <si>
    <t>TSUATA</t>
  </si>
  <si>
    <t>P095617175891X</t>
  </si>
  <si>
    <t>ARICLE</t>
  </si>
  <si>
    <t>464857</t>
  </si>
  <si>
    <t>P015818060462Z</t>
  </si>
  <si>
    <t>464858</t>
  </si>
  <si>
    <t>TSUATA DORISIE</t>
  </si>
  <si>
    <t>P069117042825Z</t>
  </si>
  <si>
    <t>PK 17 CARREFOUR</t>
  </si>
  <si>
    <t>464859</t>
  </si>
  <si>
    <t>TSUATA JOUMENE</t>
  </si>
  <si>
    <t>BILICE DIVANE</t>
  </si>
  <si>
    <t>P070317970342S</t>
  </si>
  <si>
    <t>464860</t>
  </si>
  <si>
    <t>TSUATA MANFOUO JANVIER MARCEL</t>
  </si>
  <si>
    <t>P017712573520X</t>
  </si>
  <si>
    <t>464861</t>
  </si>
  <si>
    <t>TSUATA TATANG ARNAUD</t>
  </si>
  <si>
    <t>P118412103118B</t>
  </si>
  <si>
    <t>464862</t>
  </si>
  <si>
    <t>TSUATA YEMDJEU</t>
  </si>
  <si>
    <t>P118816626338Y</t>
  </si>
  <si>
    <t>464863</t>
  </si>
  <si>
    <t>TSUATA ZANGUE</t>
  </si>
  <si>
    <t>P067418527478Q</t>
  </si>
  <si>
    <t>464864</t>
  </si>
  <si>
    <t>TSUAZEU EPOUSE NKOWA</t>
  </si>
  <si>
    <t>P017517343772R</t>
  </si>
  <si>
    <t>464865</t>
  </si>
  <si>
    <t>TSUAZEU ROSALIETSU</t>
  </si>
  <si>
    <t>TSUAZEU ROSALIE</t>
  </si>
  <si>
    <t>P017500254192J</t>
  </si>
  <si>
    <t>464866</t>
  </si>
  <si>
    <t>TSUECHUET TSAPI</t>
  </si>
  <si>
    <t>P049718290480L</t>
  </si>
  <si>
    <t>VENDEUSE DE BIJOUX</t>
  </si>
  <si>
    <t>464867</t>
  </si>
  <si>
    <t>TSUEDJI EMMANUEL</t>
  </si>
  <si>
    <t>P107212523797W</t>
  </si>
  <si>
    <t>464868</t>
  </si>
  <si>
    <t>TSUEGHAP DAPANG</t>
  </si>
  <si>
    <t>P049514443861W</t>
  </si>
  <si>
    <t>COIFFEUEUSE</t>
  </si>
  <si>
    <t>464869</t>
  </si>
  <si>
    <t>TSUEGOU</t>
  </si>
  <si>
    <t>VICTORINE MICHELLE</t>
  </si>
  <si>
    <t>P088416020272E</t>
  </si>
  <si>
    <t>464870</t>
  </si>
  <si>
    <t>P088416818052H</t>
  </si>
  <si>
    <t>464871</t>
  </si>
  <si>
    <t>TSUEGUIM NGNOUATSOP GHISLAIN</t>
  </si>
  <si>
    <t>ETS WATT SHOPPING</t>
  </si>
  <si>
    <t>P018612722769B</t>
  </si>
  <si>
    <t>464872</t>
  </si>
  <si>
    <t>Tsuemene</t>
  </si>
  <si>
    <t>P019317758884H</t>
  </si>
  <si>
    <t>464873</t>
  </si>
  <si>
    <t>TSUETE</t>
  </si>
  <si>
    <t>P038417551961W</t>
  </si>
  <si>
    <t>464874</t>
  </si>
  <si>
    <t>TSUETE TCHOUNDJA</t>
  </si>
  <si>
    <t>ERIC ELVIS</t>
  </si>
  <si>
    <t>P018016990788M</t>
  </si>
  <si>
    <t>464875</t>
  </si>
  <si>
    <t>TSUETE ZANGUIM EPSE JIOTSA</t>
  </si>
  <si>
    <t>P128215142351E</t>
  </si>
  <si>
    <t>464876</t>
  </si>
  <si>
    <t>TSUETEGUIM TSAMO</t>
  </si>
  <si>
    <t>STAPHANE</t>
  </si>
  <si>
    <t>P079712700603S</t>
  </si>
  <si>
    <t>464877</t>
  </si>
  <si>
    <t>TSUETSA</t>
  </si>
  <si>
    <t>ERVE MARCK</t>
  </si>
  <si>
    <t>P028000468080N</t>
  </si>
  <si>
    <t>464878</t>
  </si>
  <si>
    <t>TSUFAC</t>
  </si>
  <si>
    <t>AZEMBOUH</t>
  </si>
  <si>
    <t>P029017896360Q</t>
  </si>
  <si>
    <t>464879</t>
  </si>
  <si>
    <t>TSUFOUO DOUANLA NKOUANGUEKAN</t>
  </si>
  <si>
    <t>P047917642480E</t>
  </si>
  <si>
    <t>464880</t>
  </si>
  <si>
    <t>TSUGUINI EDOUARD</t>
  </si>
  <si>
    <t>P046912528175X</t>
  </si>
  <si>
    <t>APRES LE FOYER LEKOUDO</t>
  </si>
  <si>
    <t>464881</t>
  </si>
  <si>
    <t>TSUHONG FOUODO</t>
  </si>
  <si>
    <t>P088418078933P</t>
  </si>
  <si>
    <t>464882</t>
  </si>
  <si>
    <t>TSUIPOU MENOUBIA</t>
  </si>
  <si>
    <t>P080016666934C</t>
  </si>
  <si>
    <t>464883</t>
  </si>
  <si>
    <t>TSUITCHOUA</t>
  </si>
  <si>
    <t>P028217817279T</t>
  </si>
  <si>
    <t>464884</t>
  </si>
  <si>
    <t>TSULEKO YONTA</t>
  </si>
  <si>
    <t>P016912219100A</t>
  </si>
  <si>
    <t>464885</t>
  </si>
  <si>
    <t>TSULEKO YONTA HONORINE</t>
  </si>
  <si>
    <t>P016911354344R</t>
  </si>
  <si>
    <t>vente rideaux  &amp; couture</t>
  </si>
  <si>
    <t>464886</t>
  </si>
  <si>
    <t>TSUNEKO YEMELI</t>
  </si>
  <si>
    <t>P078012088604P</t>
  </si>
  <si>
    <t>MARCHE  DU  CHARBON</t>
  </si>
  <si>
    <t>464887</t>
  </si>
  <si>
    <t>P078016158831D</t>
  </si>
  <si>
    <t>VENTE EN GROS DE GARY</t>
  </si>
  <si>
    <t>SAPEUR AXE 1 BOUTIQUE 15</t>
  </si>
  <si>
    <t>464888</t>
  </si>
  <si>
    <t>TSUNGUI</t>
  </si>
  <si>
    <t>P017612650830X</t>
  </si>
  <si>
    <t>464889</t>
  </si>
  <si>
    <t>TSUNWA YANIQUE</t>
  </si>
  <si>
    <t>P129616481879R</t>
  </si>
  <si>
    <t>464890</t>
  </si>
  <si>
    <t>TSUNWO LANO</t>
  </si>
  <si>
    <t>P108316196067B</t>
  </si>
  <si>
    <t>464891</t>
  </si>
  <si>
    <t>TSUNYO KALEKO.</t>
  </si>
  <si>
    <t>P019617679950N</t>
  </si>
  <si>
    <t>LOUM CHANTIER-CIE, MISSION CATHOLIQUE</t>
  </si>
  <si>
    <t>464892</t>
  </si>
  <si>
    <t>TSUNYU EP TCHANGA SALOME</t>
  </si>
  <si>
    <t>ETS TSUNYU EP TCHANGA SALOME</t>
  </si>
  <si>
    <t>P064400093578B</t>
  </si>
  <si>
    <t>464893</t>
  </si>
  <si>
    <t>TSUOHO TEHENBOUE</t>
  </si>
  <si>
    <t>VIVIEN WILLIAM</t>
  </si>
  <si>
    <t>P020016946067A</t>
  </si>
  <si>
    <t>VENTE DES ACCESSOIRES ELECTRONICS</t>
  </si>
  <si>
    <t>BANSOA LONAKO</t>
  </si>
  <si>
    <t>464894</t>
  </si>
  <si>
    <t>TSUONG.</t>
  </si>
  <si>
    <t>NARCISSE OLIVIER.</t>
  </si>
  <si>
    <t>P078816925434S</t>
  </si>
  <si>
    <t>VENTE COMPACT DICS (CD)</t>
  </si>
  <si>
    <t>464895</t>
  </si>
  <si>
    <t>TSUONYO KAMOH</t>
  </si>
  <si>
    <t>P028515240971Q</t>
  </si>
  <si>
    <t>FACE RADIO BEACH FM</t>
  </si>
  <si>
    <t>464896</t>
  </si>
  <si>
    <t>TSUONYO KAMOH BRICE</t>
  </si>
  <si>
    <t>P028500542319H</t>
  </si>
  <si>
    <t>464897</t>
  </si>
  <si>
    <t>TSURIEL CYBER-IT SARL</t>
  </si>
  <si>
    <t>M102316163710N</t>
  </si>
  <si>
    <t>464898</t>
  </si>
  <si>
    <t>TSUTIO</t>
  </si>
  <si>
    <t>JOSELINE NIDELLE</t>
  </si>
  <si>
    <t>P030016636366R</t>
  </si>
  <si>
    <t>TINDAMBA EN FACE DE L'ECOLE NORMALE</t>
  </si>
  <si>
    <t>464899</t>
  </si>
  <si>
    <t>TSUWE</t>
  </si>
  <si>
    <t>P080418021025H</t>
  </si>
  <si>
    <t>464900</t>
  </si>
  <si>
    <t>TSUYONG TADZONG</t>
  </si>
  <si>
    <t>EDWIGE ELODIE</t>
  </si>
  <si>
    <t>P019618458649B</t>
  </si>
  <si>
    <t>464901</t>
  </si>
  <si>
    <t>TSWEGWI MULTIMÉDIA</t>
  </si>
  <si>
    <t>M022416429686R</t>
  </si>
  <si>
    <t>464902</t>
  </si>
  <si>
    <t>TSYNDA</t>
  </si>
  <si>
    <t>P098416705029N</t>
  </si>
  <si>
    <t>464903</t>
  </si>
  <si>
    <t>TSYT CONSTRUCTION SARL</t>
  </si>
  <si>
    <t>M062417037145S</t>
  </si>
  <si>
    <t>464904</t>
  </si>
  <si>
    <t>TT &amp; ASSOCIÉS SARL</t>
  </si>
  <si>
    <t>M072217521717H</t>
  </si>
  <si>
    <t>464905</t>
  </si>
  <si>
    <t>TT &amp; BUSINESS SARL</t>
  </si>
  <si>
    <t>M012118444499D</t>
  </si>
  <si>
    <t>EN FACE CDI 2 DOUALA RUE COMECI</t>
  </si>
  <si>
    <t>464906</t>
  </si>
  <si>
    <t>TT EXPORT CAMEROUN SARL</t>
  </si>
  <si>
    <t>TT EXPORT</t>
  </si>
  <si>
    <t>M062217428157Q</t>
  </si>
  <si>
    <t>COMMERCE IMPORT/EXPORT ET PRESTATIONS</t>
  </si>
  <si>
    <t>464907</t>
  </si>
  <si>
    <t>TTANYI ARRAH AYUK CHARLES</t>
  </si>
  <si>
    <t>(VANILLA LOUNGE CC / SOUTH CONNECTIONS)</t>
  </si>
  <si>
    <t>P047817051481T</t>
  </si>
  <si>
    <t>BAMBOO LOUNGE</t>
  </si>
  <si>
    <t>464908</t>
  </si>
  <si>
    <t>TTASA SARL</t>
  </si>
  <si>
    <t>TTASA</t>
  </si>
  <si>
    <t>M040800024330J</t>
  </si>
  <si>
    <t>464909</t>
  </si>
  <si>
    <t>TTE INDUSTRY LIMITED</t>
  </si>
  <si>
    <t>2T INDUSTRY LTD</t>
  </si>
  <si>
    <t>M062416864682Q</t>
  </si>
  <si>
    <t>PRODUCTION &amp; PACKAGING BASED ON ROLLS OF PURE CELLULOSE</t>
  </si>
  <si>
    <t>464910</t>
  </si>
  <si>
    <t>TTED GROUP SARL</t>
  </si>
  <si>
    <t>M042517681557L</t>
  </si>
  <si>
    <t>AGRO-SILVO-PASTORAL</t>
  </si>
  <si>
    <t>464911</t>
  </si>
  <si>
    <t>TTGC SARL</t>
  </si>
  <si>
    <t>M061812707505C</t>
  </si>
  <si>
    <t>464912</t>
  </si>
  <si>
    <t>TTIBI</t>
  </si>
  <si>
    <t>PRECIOUS TADA</t>
  </si>
  <si>
    <t>P030416627196S</t>
  </si>
  <si>
    <t>464913</t>
  </si>
  <si>
    <t>TTI-DIGITAL SOLUTIONS SARL</t>
  </si>
  <si>
    <t>M072517912086M</t>
  </si>
  <si>
    <t>464914</t>
  </si>
  <si>
    <t>T-TOP SERVICES SARL</t>
  </si>
  <si>
    <t>M032517625056U</t>
  </si>
  <si>
    <t>464915</t>
  </si>
  <si>
    <t>TTP LTD</t>
  </si>
  <si>
    <t>M022517584274L</t>
  </si>
  <si>
    <t>464916</t>
  </si>
  <si>
    <t>TTP TRANSIT SARL</t>
  </si>
  <si>
    <t>M022316180666X</t>
  </si>
  <si>
    <t>464917</t>
  </si>
  <si>
    <t>TTS CAMEROUN SARL</t>
  </si>
  <si>
    <t>M031912757170U</t>
  </si>
  <si>
    <t>BP CITE/NOUVELLE ROUTE EN FACE L AGAPE</t>
  </si>
  <si>
    <t>464918</t>
  </si>
  <si>
    <t>TTS CONSULTING AND FOOD SARL</t>
  </si>
  <si>
    <t>(CABINET D'ASSISTANCE COMPTABLE, FISCAL ET EVENEMENTIEL) CTTE</t>
  </si>
  <si>
    <t>M082217533845W</t>
  </si>
  <si>
    <t>464919</t>
  </si>
  <si>
    <t>TTS ENGINEERING SARL</t>
  </si>
  <si>
    <t>TTS ENGINEERING</t>
  </si>
  <si>
    <t>M121412242678B</t>
  </si>
  <si>
    <t>464920</t>
  </si>
  <si>
    <t>M021712600725G</t>
  </si>
  <si>
    <t>464921</t>
  </si>
  <si>
    <t>TTY TRADE AND SERVICES COMPANY SARL</t>
  </si>
  <si>
    <t>TTSC SARL</t>
  </si>
  <si>
    <t>M082316002060F</t>
  </si>
  <si>
    <t>464922</t>
  </si>
  <si>
    <t>TUA LOPEZ</t>
  </si>
  <si>
    <t>KINGE TUA JUNIOR</t>
  </si>
  <si>
    <t>P048918211221E</t>
  </si>
  <si>
    <t>464923</t>
  </si>
  <si>
    <t>TUA MUDIKA PATIENCE</t>
  </si>
  <si>
    <t>P099216631119T</t>
  </si>
  <si>
    <t>464924</t>
  </si>
  <si>
    <t>P126818367285Q</t>
  </si>
  <si>
    <t>464925</t>
  </si>
  <si>
    <t>TUABOU NGUEMAFO EDMOND</t>
  </si>
  <si>
    <t>P088612568722K</t>
  </si>
  <si>
    <t>464926</t>
  </si>
  <si>
    <t>TUABUOH PRODENCIA BIY</t>
  </si>
  <si>
    <t>P028618046774Y</t>
  </si>
  <si>
    <t>464927</t>
  </si>
  <si>
    <t>TUAGNOU</t>
  </si>
  <si>
    <t>P037712620989N</t>
  </si>
  <si>
    <t>464928</t>
  </si>
  <si>
    <t>TUAKOU MOISE</t>
  </si>
  <si>
    <t>P045412176464U</t>
  </si>
  <si>
    <t>464929</t>
  </si>
  <si>
    <t>TUAL</t>
  </si>
  <si>
    <t>P028018026191Z</t>
  </si>
  <si>
    <t>464930</t>
  </si>
  <si>
    <t>TUALAH</t>
  </si>
  <si>
    <t>P078417844809X</t>
  </si>
  <si>
    <t>464931</t>
  </si>
  <si>
    <t>TUAM</t>
  </si>
  <si>
    <t>HERMANN BERTRAND</t>
  </si>
  <si>
    <t>P019017285471Z</t>
  </si>
  <si>
    <t>464932</t>
  </si>
  <si>
    <t>TUAM Emmanuel</t>
  </si>
  <si>
    <t>P056600039334R</t>
  </si>
  <si>
    <t>464933</t>
  </si>
  <si>
    <t>TUAMO</t>
  </si>
  <si>
    <t>JOSIANE MARIE OCTAVIE</t>
  </si>
  <si>
    <t>P068912702147Z</t>
  </si>
  <si>
    <t>464934</t>
  </si>
  <si>
    <t>TUANGUE KENFACK EPSE TEUKEU</t>
  </si>
  <si>
    <t>P017916675648T</t>
  </si>
  <si>
    <t>464935</t>
  </si>
  <si>
    <t>TUASHU</t>
  </si>
  <si>
    <t>SALIFOU YEMBU</t>
  </si>
  <si>
    <t>P039018340001S</t>
  </si>
  <si>
    <t>464936</t>
  </si>
  <si>
    <t>SARATOU FANWOU</t>
  </si>
  <si>
    <t>P128317752200N</t>
  </si>
  <si>
    <t>464937</t>
  </si>
  <si>
    <t>TUATE TOGUE</t>
  </si>
  <si>
    <t>CLOVIS BLAISE</t>
  </si>
  <si>
    <t>P019317477687H</t>
  </si>
  <si>
    <t>NKOZOA ENTRE MINISTRE</t>
  </si>
  <si>
    <t>464938</t>
  </si>
  <si>
    <t>TUATSOP YIMELONG</t>
  </si>
  <si>
    <t>P058212521717L</t>
  </si>
  <si>
    <t>464939</t>
  </si>
  <si>
    <t>TUAYEITLA</t>
  </si>
  <si>
    <t>SENDRINE DINSEN</t>
  </si>
  <si>
    <t>P070017683992G</t>
  </si>
  <si>
    <t>464940</t>
  </si>
  <si>
    <t>TUAYO EPOUSE NDJOUSSI</t>
  </si>
  <si>
    <t>P096418524300N</t>
  </si>
  <si>
    <t>DESCENTE MONTCHIO</t>
  </si>
  <si>
    <t>464941</t>
  </si>
  <si>
    <t>TUAYO EPSE NDJOUSSI</t>
  </si>
  <si>
    <t>P096417693000A</t>
  </si>
  <si>
    <t>464942</t>
  </si>
  <si>
    <t>Tuayo Jean Pierre</t>
  </si>
  <si>
    <t>P126100002901A</t>
  </si>
  <si>
    <t>FACE PHCIE MOYO</t>
  </si>
  <si>
    <t>464943</t>
  </si>
  <si>
    <t>TUAYO MELI</t>
  </si>
  <si>
    <t>P018917802743J</t>
  </si>
  <si>
    <t>464944</t>
  </si>
  <si>
    <t>TUAYO MENINDIE</t>
  </si>
  <si>
    <t>P128717653695P</t>
  </si>
  <si>
    <t>CAROSEL-NOUVELLE ROUTE</t>
  </si>
  <si>
    <t>464945</t>
  </si>
  <si>
    <t>TUAYO TUAYO SONHANA</t>
  </si>
  <si>
    <t>P049516713001W</t>
  </si>
  <si>
    <t>464946</t>
  </si>
  <si>
    <t>TUAZA MÉLANIE EZA</t>
  </si>
  <si>
    <t>P129916221342U</t>
  </si>
  <si>
    <t>464947</t>
  </si>
  <si>
    <t>TUBAH COUNCIL</t>
  </si>
  <si>
    <t>M012612437772G</t>
  </si>
  <si>
    <t>464948</t>
  </si>
  <si>
    <t>TUBAH PRESBYTERY</t>
  </si>
  <si>
    <t>M115716072741G</t>
  </si>
  <si>
    <t>464949</t>
  </si>
  <si>
    <t>TUBAH UNITED FC</t>
  </si>
  <si>
    <t>M052217495202K</t>
  </si>
  <si>
    <t>464950</t>
  </si>
  <si>
    <t>TUBIM LTD</t>
  </si>
  <si>
    <t>M032517652324E</t>
  </si>
  <si>
    <t>THE PROVISION OF SERVICES, GENERAL TRADE, THE CRATION OF SOFTWARE AND APPLICATIONS PARTICULARY IN THE FIELD OF MONEY TRANFER.</t>
  </si>
  <si>
    <t>464951</t>
  </si>
  <si>
    <t>TUBOU</t>
  </si>
  <si>
    <t>WISLUS JAM</t>
  </si>
  <si>
    <t>P129615242230Y</t>
  </si>
  <si>
    <t>464952</t>
  </si>
  <si>
    <t>TUBOU WISLUS</t>
  </si>
  <si>
    <t>P129616411088U</t>
  </si>
  <si>
    <t>464953</t>
  </si>
  <si>
    <t>TUBOUH NGEH</t>
  </si>
  <si>
    <t>P027317506281K</t>
  </si>
  <si>
    <t>LOUM, BETTE</t>
  </si>
  <si>
    <t>464954</t>
  </si>
  <si>
    <t>TUBUA</t>
  </si>
  <si>
    <t>P118018340007K</t>
  </si>
  <si>
    <t>464955</t>
  </si>
  <si>
    <t>TUBUA ANNA</t>
  </si>
  <si>
    <t>KENGENG</t>
  </si>
  <si>
    <t>P038917651730G</t>
  </si>
  <si>
    <t>464956</t>
  </si>
  <si>
    <t>TUBUNTU GROUP SARL</t>
  </si>
  <si>
    <t>M022517598912S</t>
  </si>
  <si>
    <t>MANAGEMENT ET GESTION DES PROJETS -PRODUCTION AUDIO ET EDITION MUSICALE-FORMATIONS- PRESTATIONS DE SERVICES</t>
  </si>
  <si>
    <t>464957</t>
  </si>
  <si>
    <t>EPHESIANS YUH.</t>
  </si>
  <si>
    <t>P099716089813Z</t>
  </si>
  <si>
    <t>KOMPINA APRÈS ENTRÉE CDC</t>
  </si>
  <si>
    <t>464958</t>
  </si>
  <si>
    <t>JULIET SIH</t>
  </si>
  <si>
    <t>P079216996869C</t>
  </si>
  <si>
    <t>464959</t>
  </si>
  <si>
    <t>P119616837020U</t>
  </si>
  <si>
    <t>YAOUNDE-NBALMAYO</t>
  </si>
  <si>
    <t>464960</t>
  </si>
  <si>
    <t>Tubuo</t>
  </si>
  <si>
    <t>Kezia nkuoh</t>
  </si>
  <si>
    <t>P110317799671B</t>
  </si>
  <si>
    <t>464961</t>
  </si>
  <si>
    <t>KIRIS NACHIA</t>
  </si>
  <si>
    <t>P089717078657B</t>
  </si>
  <si>
    <t>KOMPINA - ENTREE CARREFOUR ABEGA</t>
  </si>
  <si>
    <t>464962</t>
  </si>
  <si>
    <t>P098517606446T</t>
  </si>
  <si>
    <t>653524870</t>
  </si>
  <si>
    <t>464963</t>
  </si>
  <si>
    <t>TUBUO ACHILL CHUFI</t>
  </si>
  <si>
    <t>P100216859900Y</t>
  </si>
  <si>
    <t>INDIVIDUELLE</t>
  </si>
  <si>
    <t>464964</t>
  </si>
  <si>
    <t>TUBUOH</t>
  </si>
  <si>
    <t>EUGENE NDONGSAH</t>
  </si>
  <si>
    <t>P099318397363T</t>
  </si>
  <si>
    <t>464965</t>
  </si>
  <si>
    <t>FLORENCE NABI</t>
  </si>
  <si>
    <t>P099616780056F</t>
  </si>
  <si>
    <t>464966</t>
  </si>
  <si>
    <t>KENNEDY NJEM</t>
  </si>
  <si>
    <t>P108517140829J</t>
  </si>
  <si>
    <t>GENERAL COMMERCE, SALES OF MERCHANDISES</t>
  </si>
  <si>
    <t>464967</t>
  </si>
  <si>
    <t>KILLIAN JAM</t>
  </si>
  <si>
    <t>P050016979979F</t>
  </si>
  <si>
    <t>464968</t>
  </si>
  <si>
    <t>TUBUOH MARIETTE NANGEH</t>
  </si>
  <si>
    <t>P070016877087N</t>
  </si>
  <si>
    <t>464969</t>
  </si>
  <si>
    <t>TUBUOH MERCY NANGE</t>
  </si>
  <si>
    <t>P117117113058U</t>
  </si>
  <si>
    <t>464970</t>
  </si>
  <si>
    <t>TUBURE MOUMBEN FLORENCE</t>
  </si>
  <si>
    <t>P089017062312D</t>
  </si>
  <si>
    <t>464971</t>
  </si>
  <si>
    <t>TUCHAME DJEUGOUE</t>
  </si>
  <si>
    <t>P059017049965F</t>
  </si>
  <si>
    <t>FACE MAGASIN FOKOU</t>
  </si>
  <si>
    <t>464972</t>
  </si>
  <si>
    <t>TUDI NDI</t>
  </si>
  <si>
    <t>P078617569569Q</t>
  </si>
  <si>
    <t>FACE UP</t>
  </si>
  <si>
    <t>464973</t>
  </si>
  <si>
    <t>TUDYEITLA DINSEN</t>
  </si>
  <si>
    <t>SENTRICE</t>
  </si>
  <si>
    <t>P070017189211F</t>
  </si>
  <si>
    <t>464974</t>
  </si>
  <si>
    <t>TUE</t>
  </si>
  <si>
    <t>GISÈLE NFIEZY</t>
  </si>
  <si>
    <t>P070118281158L</t>
  </si>
  <si>
    <t>464975</t>
  </si>
  <si>
    <t>VERONIQUE IVETTE</t>
  </si>
  <si>
    <t>P107816421441A</t>
  </si>
  <si>
    <t>464976</t>
  </si>
  <si>
    <t>TUE COMPANY SUARL</t>
  </si>
  <si>
    <t>M082517986937T</t>
  </si>
  <si>
    <t>COMMERCE GENERAL, PRESTATIONS DE SERVICES, LOGISTIQUE, NEGOCE, IMPORT-EXPORT, TRANSIT</t>
  </si>
  <si>
    <t>464977</t>
  </si>
  <si>
    <t>TUEAM</t>
  </si>
  <si>
    <t>P065200436655M</t>
  </si>
  <si>
    <t>464978</t>
  </si>
  <si>
    <t>TUEAM BOPDA</t>
  </si>
  <si>
    <t>P078315653524C</t>
  </si>
  <si>
    <t>464979</t>
  </si>
  <si>
    <t>TUEAM MKOUNGA</t>
  </si>
  <si>
    <t>BAUDRICE.</t>
  </si>
  <si>
    <t>P058917962511F</t>
  </si>
  <si>
    <t>464980</t>
  </si>
  <si>
    <t>TUEAM TAGNE</t>
  </si>
  <si>
    <t>OSEE DUVIOLE</t>
  </si>
  <si>
    <t>P018318093633B</t>
  </si>
  <si>
    <t>SERVICE DANS LES ENTREPRISES</t>
  </si>
  <si>
    <t>464981</t>
  </si>
  <si>
    <t>TUEBEN</t>
  </si>
  <si>
    <t>GOLDERINE</t>
  </si>
  <si>
    <t>P018214966376J</t>
  </si>
  <si>
    <t>464982</t>
  </si>
  <si>
    <t>TUEBOU</t>
  </si>
  <si>
    <t>P125917822359L</t>
  </si>
  <si>
    <t>464983</t>
  </si>
  <si>
    <t>P017417822360X</t>
  </si>
  <si>
    <t>464984</t>
  </si>
  <si>
    <t>P127117483035W</t>
  </si>
  <si>
    <t>464985</t>
  </si>
  <si>
    <t>P028217699821S</t>
  </si>
  <si>
    <t>464986</t>
  </si>
  <si>
    <t>TUEBOU ANDRE</t>
  </si>
  <si>
    <t>P097116006742N</t>
  </si>
  <si>
    <t>464987</t>
  </si>
  <si>
    <t>TUEBOU DJIDJEU</t>
  </si>
  <si>
    <t>P127512331502E</t>
  </si>
  <si>
    <t>464988</t>
  </si>
  <si>
    <t>TUEBOU EPOUSE OUAMBO</t>
  </si>
  <si>
    <t>P125817730478D</t>
  </si>
  <si>
    <t>464989</t>
  </si>
  <si>
    <t>TUEBOU FOGOU</t>
  </si>
  <si>
    <t>ELÉONORE CONSTANCE</t>
  </si>
  <si>
    <t>P057917205554U</t>
  </si>
  <si>
    <t>464990</t>
  </si>
  <si>
    <t>TUEBOU FOPOUSSI</t>
  </si>
  <si>
    <t>P038116196941U</t>
  </si>
  <si>
    <t>464991</t>
  </si>
  <si>
    <t>TUEBOU FOSSO</t>
  </si>
  <si>
    <t>P105416290088W</t>
  </si>
  <si>
    <t>464992</t>
  </si>
  <si>
    <t>P108418296359U</t>
  </si>
  <si>
    <t>464993</t>
  </si>
  <si>
    <t>P108416581433F</t>
  </si>
  <si>
    <t>464994</t>
  </si>
  <si>
    <t>TUEBOU OUAMBO EPSE TCHAKOUNTE DAISY LOVE</t>
  </si>
  <si>
    <t>DL-CREATIVES</t>
  </si>
  <si>
    <t>P089217702856E</t>
  </si>
  <si>
    <t>ROND POINT YATIKA</t>
  </si>
  <si>
    <t>464995</t>
  </si>
  <si>
    <t>TUEBOU PODIE RACHELLE</t>
  </si>
  <si>
    <t>P015112628150X</t>
  </si>
  <si>
    <t>464996</t>
  </si>
  <si>
    <t>TUEBOU SIKADI ROSINE CHANCE</t>
  </si>
  <si>
    <t>P018817974292R</t>
  </si>
  <si>
    <t>464997</t>
  </si>
  <si>
    <t>TUEBU TOKAM</t>
  </si>
  <si>
    <t>P078417883487G</t>
  </si>
  <si>
    <t>CENTRE VILLE HANGARD</t>
  </si>
  <si>
    <t>464998</t>
  </si>
  <si>
    <t>TUECHE</t>
  </si>
  <si>
    <t>ALBIN  AMOS</t>
  </si>
  <si>
    <t>P015418397297R</t>
  </si>
  <si>
    <t>464999</t>
  </si>
  <si>
    <t>JACQUES ROBERTO</t>
  </si>
  <si>
    <t>P097212735447J</t>
  </si>
  <si>
    <t>465000</t>
  </si>
  <si>
    <t>P075916804231N</t>
  </si>
  <si>
    <t>465001</t>
  </si>
  <si>
    <t>PATRICE URBAIN</t>
  </si>
  <si>
    <t>P087717951187M</t>
  </si>
  <si>
    <t>465002</t>
  </si>
  <si>
    <t>P010617744785J</t>
  </si>
  <si>
    <t>465003</t>
  </si>
  <si>
    <t>TUECHE CHARLES OLIVIER</t>
  </si>
  <si>
    <t>(ETS TUECHE)</t>
  </si>
  <si>
    <t>P067316770781A</t>
  </si>
  <si>
    <t>CARREFOUR ARNO AKWA</t>
  </si>
  <si>
    <t>465004</t>
  </si>
  <si>
    <t>tueche epouse kamga catherine</t>
  </si>
  <si>
    <t>P046918010909A</t>
  </si>
  <si>
    <t>465005</t>
  </si>
  <si>
    <t>TUECHE EPOUSE TOTOUOM</t>
  </si>
  <si>
    <t>P038017744624W</t>
  </si>
  <si>
    <t>465006</t>
  </si>
  <si>
    <t>TUECHE FAMDIE</t>
  </si>
  <si>
    <t>P038916842441N</t>
  </si>
  <si>
    <t>CARREFOUR DU FUT</t>
  </si>
  <si>
    <t>465007</t>
  </si>
  <si>
    <t>TUECHE FOTSO</t>
  </si>
  <si>
    <t>P057018059938U</t>
  </si>
  <si>
    <t>465008</t>
  </si>
  <si>
    <t>TUECHE JEAN PAUL I</t>
  </si>
  <si>
    <t>P015916751054L</t>
  </si>
  <si>
    <t>465009</t>
  </si>
  <si>
    <t>TUECHE KOUAMOU</t>
  </si>
  <si>
    <t>ELIKIA MAUREL</t>
  </si>
  <si>
    <t>P059018524833J</t>
  </si>
  <si>
    <t>ENTRÉE NIL</t>
  </si>
  <si>
    <t>465010</t>
  </si>
  <si>
    <t>TUECHE TALOM</t>
  </si>
  <si>
    <t>CALICE EDOUARD</t>
  </si>
  <si>
    <t>P047700399194A</t>
  </si>
  <si>
    <t>465011</t>
  </si>
  <si>
    <t>TUECHE TAMKO</t>
  </si>
  <si>
    <t>GWLADYS ROLANDE</t>
  </si>
  <si>
    <t>P039417691746R</t>
  </si>
  <si>
    <t>465012</t>
  </si>
  <si>
    <t>TUEDE</t>
  </si>
  <si>
    <t>JOSIANE RUTH ELEONORE</t>
  </si>
  <si>
    <t>P058217375854H</t>
  </si>
  <si>
    <t>465013</t>
  </si>
  <si>
    <t>TUEDEM</t>
  </si>
  <si>
    <t>P087412719563H</t>
  </si>
  <si>
    <t>465014</t>
  </si>
  <si>
    <t>DELPHINE MIREILLE LOVE</t>
  </si>
  <si>
    <t>P027900452187E</t>
  </si>
  <si>
    <t>BONAMOUSSADI FACE LYCEE</t>
  </si>
  <si>
    <t>465015</t>
  </si>
  <si>
    <t>EDRIGE LAURE</t>
  </si>
  <si>
    <t>P108716608308C</t>
  </si>
  <si>
    <t>465016</t>
  </si>
  <si>
    <t>P088712351081U</t>
  </si>
  <si>
    <t>465017</t>
  </si>
  <si>
    <t>P098817333209J</t>
  </si>
  <si>
    <t>465018</t>
  </si>
  <si>
    <t>TUEDEM EPSE KENGNE TEDOM</t>
  </si>
  <si>
    <t>NATHALIE PATIENCE</t>
  </si>
  <si>
    <t>P047416201485Z</t>
  </si>
  <si>
    <t>465019</t>
  </si>
  <si>
    <t>TUEDEM EPSE TAGNE</t>
  </si>
  <si>
    <t>P026217297294E</t>
  </si>
  <si>
    <t>465020</t>
  </si>
  <si>
    <t>TUEDEM EPSE TAGNE DELPHINE</t>
  </si>
  <si>
    <t>ETS TUEDEM EPSE TAGNE</t>
  </si>
  <si>
    <t>P026212422888C</t>
  </si>
  <si>
    <t>465021</t>
  </si>
  <si>
    <t>TUEDEM KAMDEM EPSE APINA FELICITE</t>
  </si>
  <si>
    <t>ETS TUEDEM</t>
  </si>
  <si>
    <t>P067112748242Z</t>
  </si>
  <si>
    <t>VENTE DE BOISON HYGIENIQUES-COMMERCE</t>
  </si>
  <si>
    <t>SAINT ETIENNE</t>
  </si>
  <si>
    <t>465022</t>
  </si>
  <si>
    <t>TUEDEM KAMENI</t>
  </si>
  <si>
    <t>P027316629919S</t>
  </si>
  <si>
    <t>465023</t>
  </si>
  <si>
    <t>TUEDEM KAMNE</t>
  </si>
  <si>
    <t>ANNE GHRISTEL</t>
  </si>
  <si>
    <t>P118717514005D</t>
  </si>
  <si>
    <t>465024</t>
  </si>
  <si>
    <t>TUEDEM KOUAM</t>
  </si>
  <si>
    <t>ARIANNE ELSIE</t>
  </si>
  <si>
    <t>P018112616289P</t>
  </si>
  <si>
    <t>VTE DE PAGNES ET KABAS</t>
  </si>
  <si>
    <t>465025</t>
  </si>
  <si>
    <t>TUEDEM NOTOUM</t>
  </si>
  <si>
    <t>REINE JEANNETTE</t>
  </si>
  <si>
    <t>P019516151568W</t>
  </si>
  <si>
    <t>465026</t>
  </si>
  <si>
    <t>TUEDJO</t>
  </si>
  <si>
    <t>P045016612781W</t>
  </si>
  <si>
    <t>465027</t>
  </si>
  <si>
    <t>P118214653841R</t>
  </si>
  <si>
    <t>EGLISE EBENEZERE</t>
  </si>
  <si>
    <t>465028</t>
  </si>
  <si>
    <t>CAROLINE ELVINE</t>
  </si>
  <si>
    <t>P028418596064L</t>
  </si>
  <si>
    <t>TUEDJOCAROLINE@GMAIL.COM</t>
  </si>
  <si>
    <t>465029</t>
  </si>
  <si>
    <t>IVELYNE JUSTINE</t>
  </si>
  <si>
    <t>P095616128122R</t>
  </si>
  <si>
    <t>VENTE DE CHAUSSURES DAMES</t>
  </si>
  <si>
    <t>BAT 31 DERRIERE SAPEUR BOUTIQUE 385 BLOC 3</t>
  </si>
  <si>
    <t>465030</t>
  </si>
  <si>
    <t>P055212282776C</t>
  </si>
  <si>
    <t>465031</t>
  </si>
  <si>
    <t>TUEDJO BEMMO</t>
  </si>
  <si>
    <t>CHANELLE ANNITA</t>
  </si>
  <si>
    <t>P089616775231X</t>
  </si>
  <si>
    <t>465032</t>
  </si>
  <si>
    <t>TUEDJO CHEDJOU ÉPOUSE YIMDON</t>
  </si>
  <si>
    <t>P057816751729C</t>
  </si>
  <si>
    <t>465033</t>
  </si>
  <si>
    <t>TUEDJO CHRISTINE</t>
  </si>
  <si>
    <t>ETS LAFARGEP</t>
  </si>
  <si>
    <t>P108212174489Y</t>
  </si>
  <si>
    <t>465034</t>
  </si>
  <si>
    <t>TUEDJO EPOUSE KAMGA</t>
  </si>
  <si>
    <t>MARIE ANDRIENNE</t>
  </si>
  <si>
    <t>P027116871769X</t>
  </si>
  <si>
    <t>465035</t>
  </si>
  <si>
    <t>TUEDJO EPSE EVINA</t>
  </si>
  <si>
    <t>P017614592956D</t>
  </si>
  <si>
    <t>465036</t>
  </si>
  <si>
    <t>TUEDJO EPSE FOKWA</t>
  </si>
  <si>
    <t>ROSE BERNADETTE</t>
  </si>
  <si>
    <t>P106516077866K</t>
  </si>
  <si>
    <t>465037</t>
  </si>
  <si>
    <t>TUEDJO EPSE KAMGA</t>
  </si>
  <si>
    <t>BRILLANTE</t>
  </si>
  <si>
    <t>P026218586489N</t>
  </si>
  <si>
    <t>465038</t>
  </si>
  <si>
    <t>TUEDJO EPSEE DJOUMBA CLEMENTINE</t>
  </si>
  <si>
    <t>ETS HST CONSULTING</t>
  </si>
  <si>
    <t>P107612731339U</t>
  </si>
  <si>
    <t>ENTREE FACE ECOLE MATERNELLE PETITS POUSSINS</t>
  </si>
  <si>
    <t>465039</t>
  </si>
  <si>
    <t>TUEDJO FOLANG  EPSE FANKEM</t>
  </si>
  <si>
    <t>P017617744245U</t>
  </si>
  <si>
    <t>465040</t>
  </si>
  <si>
    <t>TUEDJO KAMDEM EPSE SOFFO</t>
  </si>
  <si>
    <t>P077418131973T</t>
  </si>
  <si>
    <t>465041</t>
  </si>
  <si>
    <t>TUEDJO KAMDEM EPSE SOFFO ANNE MARIETUED</t>
  </si>
  <si>
    <t>TUEDJO KAMDEM EPSE SOFFO ANNE MARIE</t>
  </si>
  <si>
    <t>P077212415883W</t>
  </si>
  <si>
    <t>465042</t>
  </si>
  <si>
    <t>TUEDJO KOUAM</t>
  </si>
  <si>
    <t>VYKIE SANDRINE</t>
  </si>
  <si>
    <t>P058417056052K</t>
  </si>
  <si>
    <t>465043</t>
  </si>
  <si>
    <t>TUEDJO MARIE ANDRIENNE</t>
  </si>
  <si>
    <t>P027112401645Z</t>
  </si>
  <si>
    <t>465044</t>
  </si>
  <si>
    <t>TUEDJO NOUEMSI</t>
  </si>
  <si>
    <t>P019718482055Z</t>
  </si>
  <si>
    <t>465045</t>
  </si>
  <si>
    <t>TUEDJO TAMDEM</t>
  </si>
  <si>
    <t>YNES VANESSA</t>
  </si>
  <si>
    <t>P069213956170C</t>
  </si>
  <si>
    <t>VNTE BA</t>
  </si>
  <si>
    <t>465046</t>
  </si>
  <si>
    <t>TUEDJO.</t>
  </si>
  <si>
    <t>AMOUR ORNELLA</t>
  </si>
  <si>
    <t>P059716426202A</t>
  </si>
  <si>
    <t>465047</t>
  </si>
  <si>
    <t>TUEDOM BERNABE</t>
  </si>
  <si>
    <t>P016015145636Z</t>
  </si>
  <si>
    <t>465048</t>
  </si>
  <si>
    <t>TUEDOM PIERRE</t>
  </si>
  <si>
    <t>P122017064880H</t>
  </si>
  <si>
    <t>465049</t>
  </si>
  <si>
    <t>TUEDZE</t>
  </si>
  <si>
    <t>P076617221101L</t>
  </si>
  <si>
    <t>MVEULE</t>
  </si>
  <si>
    <t>465050</t>
  </si>
  <si>
    <t>TUEFACK TANTSI</t>
  </si>
  <si>
    <t>P012217727500M</t>
  </si>
  <si>
    <t>465051</t>
  </si>
  <si>
    <t>TUEFE FOTSO</t>
  </si>
  <si>
    <t>P089417166738Q</t>
  </si>
  <si>
    <t>686024200</t>
  </si>
  <si>
    <t>465052</t>
  </si>
  <si>
    <t>TUEFFA BAFOUMI TERRINCE</t>
  </si>
  <si>
    <t>P129212412686D</t>
  </si>
  <si>
    <t>465053</t>
  </si>
  <si>
    <t>TUEGEM BONOU</t>
  </si>
  <si>
    <t>BEBE CLARICE</t>
  </si>
  <si>
    <t>P107900454047D</t>
  </si>
  <si>
    <t>465054</t>
  </si>
  <si>
    <t>TUEGHO</t>
  </si>
  <si>
    <t>P126812445000F</t>
  </si>
  <si>
    <t>465055</t>
  </si>
  <si>
    <t>TUEGNO</t>
  </si>
  <si>
    <t>P096916177182Z</t>
  </si>
  <si>
    <t>PÈTE MARCHÉ</t>
  </si>
  <si>
    <t>465056</t>
  </si>
  <si>
    <t>TUEGNO FODING EPSE FOTSO</t>
  </si>
  <si>
    <t>P038514705285Q</t>
  </si>
  <si>
    <t>RAILS JAPOMA</t>
  </si>
  <si>
    <t>465057</t>
  </si>
  <si>
    <t>TUEGNO FOUSSI</t>
  </si>
  <si>
    <t>P038417594615G</t>
  </si>
  <si>
    <t>BAR GRILLADE</t>
  </si>
  <si>
    <t>465058</t>
  </si>
  <si>
    <t>TUEGNO HERVE AIME</t>
  </si>
  <si>
    <t>P017900172245Z</t>
  </si>
  <si>
    <t>465059</t>
  </si>
  <si>
    <t>TUEGNO MAGNE RUTH CAREL</t>
  </si>
  <si>
    <t>P047816394575X</t>
  </si>
  <si>
    <t>465060</t>
  </si>
  <si>
    <t>TUEGNO NOUWO</t>
  </si>
  <si>
    <t>GABRIELLE ADY</t>
  </si>
  <si>
    <t>P019317403851T</t>
  </si>
  <si>
    <t>465061</t>
  </si>
  <si>
    <t>TUEGNO NZEUSSOUO</t>
  </si>
  <si>
    <t>P077516859722T</t>
  </si>
  <si>
    <t>699803894</t>
  </si>
  <si>
    <t>465062</t>
  </si>
  <si>
    <t>TUEGO FOTUE LEON</t>
  </si>
  <si>
    <t>P016212197872Q</t>
  </si>
  <si>
    <t>465063</t>
  </si>
  <si>
    <t>TUEGUEM</t>
  </si>
  <si>
    <t>P024216288012L</t>
  </si>
  <si>
    <t>465064</t>
  </si>
  <si>
    <t>P015612622326L</t>
  </si>
  <si>
    <t>APRES LE LYCEE DE YOM</t>
  </si>
  <si>
    <t>465065</t>
  </si>
  <si>
    <t>P107318015003K</t>
  </si>
  <si>
    <t>DECORATION ET SERVICE TRAITEUR</t>
  </si>
  <si>
    <t>PK8 BASSA ENTRÉE ESG</t>
  </si>
  <si>
    <t>465066</t>
  </si>
  <si>
    <t>P075718058113B</t>
  </si>
  <si>
    <t>465067</t>
  </si>
  <si>
    <t>P075712711988X</t>
  </si>
  <si>
    <t>MOKOLO/FACE FOKOU</t>
  </si>
  <si>
    <t>465068</t>
  </si>
  <si>
    <t>ÉPOUSE TEKAM</t>
  </si>
  <si>
    <t>P066017554450J</t>
  </si>
  <si>
    <t>DOUALA NDOGPASSI BON BLANC</t>
  </si>
  <si>
    <t>465069</t>
  </si>
  <si>
    <t>FRANCK GEORDAN</t>
  </si>
  <si>
    <t>P080017361728J</t>
  </si>
  <si>
    <t>690627729</t>
  </si>
  <si>
    <t>465070</t>
  </si>
  <si>
    <t>P028517639635J</t>
  </si>
  <si>
    <t>465071</t>
  </si>
  <si>
    <t>STEPHANIE HAULANDE</t>
  </si>
  <si>
    <t>P069317777071P</t>
  </si>
  <si>
    <t>465072</t>
  </si>
  <si>
    <t>TUEGUEM  Sylvie ClaireETS</t>
  </si>
  <si>
    <t>ETS Sylvie</t>
  </si>
  <si>
    <t>P067200430400X</t>
  </si>
  <si>
    <t>465073</t>
  </si>
  <si>
    <t>TUEGUEM BOUDJEKA</t>
  </si>
  <si>
    <t>CARINE PELAGIE</t>
  </si>
  <si>
    <t>P047517735622L</t>
  </si>
  <si>
    <t>465074</t>
  </si>
  <si>
    <t>TUEGUEM CHATUE</t>
  </si>
  <si>
    <t>NIKEL FAELLE</t>
  </si>
  <si>
    <t>P080017931368C</t>
  </si>
  <si>
    <t>465075</t>
  </si>
  <si>
    <t>TUEGUEM DJOMOU</t>
  </si>
  <si>
    <t>BELADONE FLORE</t>
  </si>
  <si>
    <t>P069815182968M</t>
  </si>
  <si>
    <t>465076</t>
  </si>
  <si>
    <t>TUEGUEM EPOUSE FOTSO</t>
  </si>
  <si>
    <t>P096218503925K</t>
  </si>
  <si>
    <t>CHATEAU D'EAU LOGBESSOU</t>
  </si>
  <si>
    <t>465077</t>
  </si>
  <si>
    <t>TUEGUEM EPSE FOKO TEKOU</t>
  </si>
  <si>
    <t>P046918561263H</t>
  </si>
  <si>
    <t>COTE CARAVANE</t>
  </si>
  <si>
    <t>465078</t>
  </si>
  <si>
    <t>TUEGUEM EPSE FOTIO</t>
  </si>
  <si>
    <t>P055716432231W</t>
  </si>
  <si>
    <t>465079</t>
  </si>
  <si>
    <t>TUEGUEM EPSE TOTZO YVETTE</t>
  </si>
  <si>
    <t>ETS TUEGUEM EPSE TOTZO YVETTE</t>
  </si>
  <si>
    <t>P026812547539W</t>
  </si>
  <si>
    <t>B3/ 394</t>
  </si>
  <si>
    <t>465080</t>
  </si>
  <si>
    <t>TUEGUEM EPSEE TEKAM</t>
  </si>
  <si>
    <t>ETS TUEGUEM</t>
  </si>
  <si>
    <t>P066000407724L</t>
  </si>
  <si>
    <t>465081</t>
  </si>
  <si>
    <t>TUEGUEM FOKO</t>
  </si>
  <si>
    <t>PRISCA SONIA</t>
  </si>
  <si>
    <t>P050016443611H</t>
  </si>
  <si>
    <t>465082</t>
  </si>
  <si>
    <t>P050017894183S</t>
  </si>
  <si>
    <t>465083</t>
  </si>
  <si>
    <t>P050017006424P</t>
  </si>
  <si>
    <t>465084</t>
  </si>
  <si>
    <t>TUEGUEM FOTSO</t>
  </si>
  <si>
    <t>P027617213244E</t>
  </si>
  <si>
    <t>465085</t>
  </si>
  <si>
    <t>TUEGUEM KAMGA</t>
  </si>
  <si>
    <t>JULIETTE YOLANDE</t>
  </si>
  <si>
    <t>P078216900628Y</t>
  </si>
  <si>
    <t>465086</t>
  </si>
  <si>
    <t>TUEGUEM KANGNE</t>
  </si>
  <si>
    <t>P038317987494H</t>
  </si>
  <si>
    <t>465087</t>
  </si>
  <si>
    <t>TUEGUEM KAPTUE EPOUSE AHMADOU BASSORO</t>
  </si>
  <si>
    <t>OSCARINE IRENE RAISSA</t>
  </si>
  <si>
    <t>P067817492765T</t>
  </si>
  <si>
    <t>465088</t>
  </si>
  <si>
    <t>TUEGUEM NGUESSOM</t>
  </si>
  <si>
    <t>CERAPHINE ARNELLE</t>
  </si>
  <si>
    <t>P019517550715N</t>
  </si>
  <si>
    <t>465089</t>
  </si>
  <si>
    <t>TUEGUEM NGUIFFO</t>
  </si>
  <si>
    <t>P027716666221H</t>
  </si>
  <si>
    <t>465090</t>
  </si>
  <si>
    <t>TUEGUEM SIMO</t>
  </si>
  <si>
    <t>CHRISTIANE ROLANDE</t>
  </si>
  <si>
    <t>P098917029470A</t>
  </si>
  <si>
    <t>465091</t>
  </si>
  <si>
    <t>P048817083740A</t>
  </si>
  <si>
    <t>465092</t>
  </si>
  <si>
    <t>TUEGUEM SIMO EPOUSE SOKOUNDJOU</t>
  </si>
  <si>
    <t>P017416252669Z</t>
  </si>
  <si>
    <t>465093</t>
  </si>
  <si>
    <t>TUEGUEM SOUOP</t>
  </si>
  <si>
    <t>CARI NE</t>
  </si>
  <si>
    <t>P018917725706T</t>
  </si>
  <si>
    <t>465094</t>
  </si>
  <si>
    <t>TUEGUEM WABO</t>
  </si>
  <si>
    <t>P097412730805X</t>
  </si>
  <si>
    <t>465095</t>
  </si>
  <si>
    <t>TUEGUEM WAFO</t>
  </si>
  <si>
    <t>GRACE SIDONIE</t>
  </si>
  <si>
    <t>P080117471412N</t>
  </si>
  <si>
    <t>465096</t>
  </si>
  <si>
    <t>TUEGUEM WANOUO EPSEE NEGUEN</t>
  </si>
  <si>
    <t>P047200132254Q</t>
  </si>
  <si>
    <t>465097</t>
  </si>
  <si>
    <t>P106515223549T</t>
  </si>
  <si>
    <t>465098</t>
  </si>
  <si>
    <t>P105900165928Y</t>
  </si>
  <si>
    <t>465099</t>
  </si>
  <si>
    <t>P027813810781U</t>
  </si>
  <si>
    <t>TYO - VILLE BAFOUSSAM</t>
  </si>
  <si>
    <t>465100</t>
  </si>
  <si>
    <t>P099217203852F</t>
  </si>
  <si>
    <t>674264029</t>
  </si>
  <si>
    <t>465101</t>
  </si>
  <si>
    <t>IBRAHIM SHÉRIF</t>
  </si>
  <si>
    <t>P099216614862W</t>
  </si>
  <si>
    <t>465102</t>
  </si>
  <si>
    <t>P088012444281D</t>
  </si>
  <si>
    <t>465103</t>
  </si>
  <si>
    <t>P117817987624Y</t>
  </si>
  <si>
    <t>465104</t>
  </si>
  <si>
    <t>P088515070466E</t>
  </si>
  <si>
    <t>465105</t>
  </si>
  <si>
    <t>TUEKAM ALEXIS</t>
  </si>
  <si>
    <t>P047212187502K</t>
  </si>
  <si>
    <t>465106</t>
  </si>
  <si>
    <t>TUEKAM BOPDA ELISEE ENSELME</t>
  </si>
  <si>
    <t>(ETS KENCORPS)</t>
  </si>
  <si>
    <t>P018313680967Q</t>
  </si>
  <si>
    <t>Accompagnement dans la mise en œuvre des systèmes de management, conseil des entreprises, formation, audit et diagnostic</t>
  </si>
  <si>
    <t>AKWA-BONADIBONG DOUALA</t>
  </si>
  <si>
    <t>465107</t>
  </si>
  <si>
    <t>TUEKAM CLEMENTINE</t>
  </si>
  <si>
    <t>P122017236643H</t>
  </si>
  <si>
    <t>465108</t>
  </si>
  <si>
    <t>TUEKAM EPOUSE FOKO</t>
  </si>
  <si>
    <t>P126718051390M</t>
  </si>
  <si>
    <t>465109</t>
  </si>
  <si>
    <t>TUEKAM EPOUSE KUATE</t>
  </si>
  <si>
    <t>P017816464484R</t>
  </si>
  <si>
    <t>NDZE AU FACE SCIM</t>
  </si>
  <si>
    <t>465110</t>
  </si>
  <si>
    <t>TUEKAM EPOUSE T0TOUOM KAMGA</t>
  </si>
  <si>
    <t>P019018175067W</t>
  </si>
  <si>
    <t>COMMERCE GENRALE</t>
  </si>
  <si>
    <t>465111</t>
  </si>
  <si>
    <t>TUEKAM EPSE FONDJO JUSTINE CLARISSE</t>
  </si>
  <si>
    <t>(ETS DOLLY INFORMATIQUE)</t>
  </si>
  <si>
    <t>P066918521124W</t>
  </si>
  <si>
    <t>BUREAUTIQUE, INFORMATIQUE, PRESTATIONS DE SERVICES</t>
  </si>
  <si>
    <t>465112</t>
  </si>
  <si>
    <t>TUEKAM EPSE KUATE GEORGETTE</t>
  </si>
  <si>
    <t>P017812408156R</t>
  </si>
  <si>
    <t>465113</t>
  </si>
  <si>
    <t>P017812418116R</t>
  </si>
  <si>
    <t>SCTM GAZ</t>
  </si>
  <si>
    <t>465114</t>
  </si>
  <si>
    <t>TUEKAM EPSEE FONDJO</t>
  </si>
  <si>
    <t>P066912380743N</t>
  </si>
  <si>
    <t>465115</t>
  </si>
  <si>
    <t>TUEKAM FOKAM</t>
  </si>
  <si>
    <t>P028317715991Z</t>
  </si>
  <si>
    <t>465116</t>
  </si>
  <si>
    <t>TUEKAM FOKAM IRENE</t>
  </si>
  <si>
    <t>ETS CONFISC AND PATNER</t>
  </si>
  <si>
    <t>P066816035817N</t>
  </si>
  <si>
    <t>465117</t>
  </si>
  <si>
    <t>TUEKAM FONDOUOP</t>
  </si>
  <si>
    <t>MARLYSE LAURE.</t>
  </si>
  <si>
    <t>P058417576758X</t>
  </si>
  <si>
    <t>465118</t>
  </si>
  <si>
    <t>TUEKAM FOTSO</t>
  </si>
  <si>
    <t>P015815364203K</t>
  </si>
  <si>
    <t>465119</t>
  </si>
  <si>
    <t>TUEKAM FOTSO MBOBDA</t>
  </si>
  <si>
    <t>P097616753101L</t>
  </si>
  <si>
    <t>465120</t>
  </si>
  <si>
    <t>TUEKAM FOTUE</t>
  </si>
  <si>
    <t>P089118097308Z</t>
  </si>
  <si>
    <t>465121</t>
  </si>
  <si>
    <t>TUEKAM GOGAING</t>
  </si>
  <si>
    <t>THIERRY VISMEL</t>
  </si>
  <si>
    <t>P039217154834C</t>
  </si>
  <si>
    <t>MAKEPE MISSOKE ENTRE CHEFERIE</t>
  </si>
  <si>
    <t>465122</t>
  </si>
  <si>
    <t>P059217446149M</t>
  </si>
  <si>
    <t>465123</t>
  </si>
  <si>
    <t>TUEKAM JEAN BLAISE</t>
  </si>
  <si>
    <t>P058112528539D</t>
  </si>
  <si>
    <t>465124</t>
  </si>
  <si>
    <t>TUEKAM KADEM</t>
  </si>
  <si>
    <t>P038317880617W</t>
  </si>
  <si>
    <t>465125</t>
  </si>
  <si>
    <t>TUEKAM KAMGA</t>
  </si>
  <si>
    <t>JOSEPHINE JOELLE</t>
  </si>
  <si>
    <t>P079015102461U</t>
  </si>
  <si>
    <t>465126</t>
  </si>
  <si>
    <t>TUEKAM KAMGUE VICTORINETUEK</t>
  </si>
  <si>
    <t>TUEKAM KAMGUE VICTORINE</t>
  </si>
  <si>
    <t>P078512504174D</t>
  </si>
  <si>
    <t>CIMETIERE MISSOKE</t>
  </si>
  <si>
    <t>465127</t>
  </si>
  <si>
    <t>TUEKAM KONGA BERTIN</t>
  </si>
  <si>
    <t>P078412416403K</t>
  </si>
  <si>
    <t>465128</t>
  </si>
  <si>
    <t>TUEKAM KOUAM EPSE NKUINTCHUA</t>
  </si>
  <si>
    <t>P098217871763F</t>
  </si>
  <si>
    <t>465129</t>
  </si>
  <si>
    <t>TUEKAM MOUADJE</t>
  </si>
  <si>
    <t>P128412648493X</t>
  </si>
  <si>
    <t>465130</t>
  </si>
  <si>
    <t>TUEKAM NDEFO(ETS TUEKAM NDEFO OLYMPIO)</t>
  </si>
  <si>
    <t>P029016049975J</t>
  </si>
  <si>
    <t>465131</t>
  </si>
  <si>
    <t>TUEKAM NGOCHE</t>
  </si>
  <si>
    <t>OLIVE SUZANNE</t>
  </si>
  <si>
    <t>P010417652138U</t>
  </si>
  <si>
    <t>465132</t>
  </si>
  <si>
    <t>TUEKAM NGUIFFO</t>
  </si>
  <si>
    <t>P097217191161U</t>
  </si>
  <si>
    <t>465133</t>
  </si>
  <si>
    <t>TUEKAM NGUIFFO ANTOINETUEK</t>
  </si>
  <si>
    <t>TUEKAM NGUIFFO ANTOINE</t>
  </si>
  <si>
    <t>P097200429037R</t>
  </si>
  <si>
    <t>465134</t>
  </si>
  <si>
    <t>TUEKAM NKOUMHAWA</t>
  </si>
  <si>
    <t>P030218017517R</t>
  </si>
  <si>
    <t>465135</t>
  </si>
  <si>
    <t>TUEKAM NKOUNGA YANNICK.</t>
  </si>
  <si>
    <t>P058918045563X</t>
  </si>
  <si>
    <t>465136</t>
  </si>
  <si>
    <t>TUEKAM NONO</t>
  </si>
  <si>
    <t>P019515075373W</t>
  </si>
  <si>
    <t>465137</t>
  </si>
  <si>
    <t>TUEKAM NOUAYE</t>
  </si>
  <si>
    <t>P019016311645B</t>
  </si>
  <si>
    <t>465138</t>
  </si>
  <si>
    <t>TUEKAM SIMO</t>
  </si>
  <si>
    <t>P087717073708Q</t>
  </si>
  <si>
    <t>465139</t>
  </si>
  <si>
    <t>TUEKAM TAFE</t>
  </si>
  <si>
    <t>P068917178903U</t>
  </si>
  <si>
    <t>465140</t>
  </si>
  <si>
    <t>TUEKAM TAMDIE</t>
  </si>
  <si>
    <t>P089818087372L</t>
  </si>
  <si>
    <t>465141</t>
  </si>
  <si>
    <t>TUEKAM TEGHO</t>
  </si>
  <si>
    <t>P088112602678D</t>
  </si>
  <si>
    <t>465142</t>
  </si>
  <si>
    <t>TUEKAM WABO</t>
  </si>
  <si>
    <t>P019217158619C</t>
  </si>
  <si>
    <t>465143</t>
  </si>
  <si>
    <t>TUEKAM WABO EPSE KAMDEM</t>
  </si>
  <si>
    <t>P028916698713K</t>
  </si>
  <si>
    <t>VALE</t>
  </si>
  <si>
    <t>465144</t>
  </si>
  <si>
    <t>TUEKAM WAMBO</t>
  </si>
  <si>
    <t>SEDRIK STEPHAN ( Ets Wam’s Farm Group)</t>
  </si>
  <si>
    <t>P078317830548G</t>
  </si>
  <si>
    <t>465145</t>
  </si>
  <si>
    <t>TUEKOUO EP BAKANKIO CLAIRE MIRABELLE</t>
  </si>
  <si>
    <t>ETS TUEKOUO EP BAKANKIO CLAIRE MIRABELLE</t>
  </si>
  <si>
    <t>P067412567819K</t>
  </si>
  <si>
    <t>465146</t>
  </si>
  <si>
    <t>TUEMBOU FOTSO MIREILLETUEM</t>
  </si>
  <si>
    <t>TUEMBOU FOTSO MIREILLE</t>
  </si>
  <si>
    <t>P116400134719P</t>
  </si>
  <si>
    <t>465147</t>
  </si>
  <si>
    <t>TUEMEGNE HILAIRE</t>
  </si>
  <si>
    <t>P087100363382B</t>
  </si>
  <si>
    <t>465148</t>
  </si>
  <si>
    <t>TUEMELA</t>
  </si>
  <si>
    <t>MICHEL ROSELIN</t>
  </si>
  <si>
    <t>P098817901381N</t>
  </si>
  <si>
    <t>465149</t>
  </si>
  <si>
    <t>TUEMGNE</t>
  </si>
  <si>
    <t>FRANC MARTIAL</t>
  </si>
  <si>
    <t>P017700284373U</t>
  </si>
  <si>
    <t>465150</t>
  </si>
  <si>
    <t>P017715422515E</t>
  </si>
  <si>
    <t>465151</t>
  </si>
  <si>
    <t>P018916445681Y</t>
  </si>
  <si>
    <t>465152</t>
  </si>
  <si>
    <t>P127016826829L</t>
  </si>
  <si>
    <t>465153</t>
  </si>
  <si>
    <t>TUEMGNE EPSE PETHOU</t>
  </si>
  <si>
    <t>P067518478732A</t>
  </si>
  <si>
    <t>VENTE D'USTENSILES CUISINE</t>
  </si>
  <si>
    <t>465154</t>
  </si>
  <si>
    <t>TUEMGNE FRANK MARTIAL</t>
  </si>
  <si>
    <t>P122016104412E</t>
  </si>
  <si>
    <t>465155</t>
  </si>
  <si>
    <t>TUEMGNE NORBERT</t>
  </si>
  <si>
    <t>P127015629272S</t>
  </si>
  <si>
    <t>465156</t>
  </si>
  <si>
    <t>TUEMGNE OUAMBO</t>
  </si>
  <si>
    <t>P089516525769T</t>
  </si>
  <si>
    <t>465157</t>
  </si>
  <si>
    <t>TUEMGNE YOUMSSI</t>
  </si>
  <si>
    <t>P027417616244A</t>
  </si>
  <si>
    <t>465158</t>
  </si>
  <si>
    <t>Tuemgue</t>
  </si>
  <si>
    <t>Josiane aimee</t>
  </si>
  <si>
    <t>P048117759471P</t>
  </si>
  <si>
    <t>465159</t>
  </si>
  <si>
    <t>TUEMGUE</t>
  </si>
  <si>
    <t>JOSIANE PASCALINE AIMÉE</t>
  </si>
  <si>
    <t>P048117292608Z</t>
  </si>
  <si>
    <t>465160</t>
  </si>
  <si>
    <t>TUEMI</t>
  </si>
  <si>
    <t>MIMIE CLAUDETTE</t>
  </si>
  <si>
    <t>P019216629863Z</t>
  </si>
  <si>
    <t>MBANGZ</t>
  </si>
  <si>
    <t>465161</t>
  </si>
  <si>
    <t>TUEN</t>
  </si>
  <si>
    <t>P047118504945C</t>
  </si>
  <si>
    <t>465162</t>
  </si>
  <si>
    <t>TUEN FOFOU</t>
  </si>
  <si>
    <t>P109917526142E</t>
  </si>
  <si>
    <t>465163</t>
  </si>
  <si>
    <t>TUEN NEGO</t>
  </si>
  <si>
    <t>P038817767129L</t>
  </si>
  <si>
    <t>465164</t>
  </si>
  <si>
    <t>TUENE</t>
  </si>
  <si>
    <t>P018717652891Y</t>
  </si>
  <si>
    <t>465165</t>
  </si>
  <si>
    <t>TUENGA EPSEE YOUMBI</t>
  </si>
  <si>
    <t>P076712491978B</t>
  </si>
  <si>
    <t>465166</t>
  </si>
  <si>
    <t>TUENO</t>
  </si>
  <si>
    <t>FRANCE SOLANGE</t>
  </si>
  <si>
    <t>P056815082434R</t>
  </si>
  <si>
    <t>PENSIONNÉE</t>
  </si>
  <si>
    <t>465167</t>
  </si>
  <si>
    <t>P106117955492Y</t>
  </si>
  <si>
    <t>465168</t>
  </si>
  <si>
    <t>JOSY JOELLE</t>
  </si>
  <si>
    <t>P087918025697Z</t>
  </si>
  <si>
    <t>465169</t>
  </si>
  <si>
    <t>Tueno</t>
  </si>
  <si>
    <t>Josy Joëlle</t>
  </si>
  <si>
    <t>P087918014446K</t>
  </si>
  <si>
    <t>465170</t>
  </si>
  <si>
    <t>P018518027499P</t>
  </si>
  <si>
    <t>465171</t>
  </si>
  <si>
    <t>P029417815732R</t>
  </si>
  <si>
    <t>465172</t>
  </si>
  <si>
    <t>TUENO DEFO</t>
  </si>
  <si>
    <t>EYMARD RODIER</t>
  </si>
  <si>
    <t>P079117946647Y</t>
  </si>
  <si>
    <t>465173</t>
  </si>
  <si>
    <t>TUENO DZENO LILIANE FLORE</t>
  </si>
  <si>
    <t>P108512118507H</t>
  </si>
  <si>
    <t>CARREFOUR  ARNO</t>
  </si>
  <si>
    <t>465174</t>
  </si>
  <si>
    <t>(ETS LILIANE BUSINESS CENTER)</t>
  </si>
  <si>
    <t>P108517574073J</t>
  </si>
  <si>
    <t>465175</t>
  </si>
  <si>
    <t>TUENO FIDELE</t>
  </si>
  <si>
    <t>P117500556721X</t>
  </si>
  <si>
    <t>465176</t>
  </si>
  <si>
    <t>TUENO TABOUE EPOUSE PENKA</t>
  </si>
  <si>
    <t>P047416923905T</t>
  </si>
  <si>
    <t>BAFOUSSAM(DJELEN 5)</t>
  </si>
  <si>
    <t>465177</t>
  </si>
  <si>
    <t>TUENO TADIE</t>
  </si>
  <si>
    <t>P068517832627Z</t>
  </si>
  <si>
    <t>465178</t>
  </si>
  <si>
    <t>TUENO TAPOUM</t>
  </si>
  <si>
    <t>P017912516713X</t>
  </si>
  <si>
    <t>465179</t>
  </si>
  <si>
    <t>P017918507100L</t>
  </si>
  <si>
    <t>465180</t>
  </si>
  <si>
    <t>TUERAM EPSE SIMO</t>
  </si>
  <si>
    <t>P015317673637N</t>
  </si>
  <si>
    <t>465181</t>
  </si>
  <si>
    <t>TUESSI KENGNE</t>
  </si>
  <si>
    <t>P017717488240D</t>
  </si>
  <si>
    <t>VENTE LAYATE</t>
  </si>
  <si>
    <t>465182</t>
  </si>
  <si>
    <t>TUESSU</t>
  </si>
  <si>
    <t>P014917822378N</t>
  </si>
  <si>
    <t>465183</t>
  </si>
  <si>
    <t>TUESSU MARIE JOSEPHINE</t>
  </si>
  <si>
    <t>P122016989483N</t>
  </si>
  <si>
    <t>465184</t>
  </si>
  <si>
    <t>TUETA KUATE</t>
  </si>
  <si>
    <t>P109318299029Q</t>
  </si>
  <si>
    <t>465185</t>
  </si>
  <si>
    <t>TUETA TASSE</t>
  </si>
  <si>
    <t>FRANCINE ORNELLE</t>
  </si>
  <si>
    <t>P129216710104L</t>
  </si>
  <si>
    <t>465186</t>
  </si>
  <si>
    <t>TUETCHEU CECILE</t>
  </si>
  <si>
    <t>P086412418123S</t>
  </si>
  <si>
    <t>465187</t>
  </si>
  <si>
    <t>Tuete</t>
  </si>
  <si>
    <t>Alain blaise</t>
  </si>
  <si>
    <t>P037618056972H</t>
  </si>
  <si>
    <t>465188</t>
  </si>
  <si>
    <t>TUETE</t>
  </si>
  <si>
    <t>BRIGITTE MELANIE</t>
  </si>
  <si>
    <t>P096316447682M</t>
  </si>
  <si>
    <t>DERRIRE COMBATTANT</t>
  </si>
  <si>
    <t>465189</t>
  </si>
  <si>
    <t>P036616658968X</t>
  </si>
  <si>
    <t>465190</t>
  </si>
  <si>
    <t>TUETE Ambroise</t>
  </si>
  <si>
    <t>P037300203460X</t>
  </si>
  <si>
    <t>465191</t>
  </si>
  <si>
    <t>TUETE Clotilde</t>
  </si>
  <si>
    <t>P095800462202Y</t>
  </si>
  <si>
    <t>465192</t>
  </si>
  <si>
    <t>TUETE EPSE DEFFO FRANCOIS</t>
  </si>
  <si>
    <t>P026400519227A</t>
  </si>
  <si>
    <t>465193</t>
  </si>
  <si>
    <t>TUETE EPSE ELAH BRIGITTE</t>
  </si>
  <si>
    <t>P098817633050Q</t>
  </si>
  <si>
    <t>465194</t>
  </si>
  <si>
    <t>TUETE KAMGA</t>
  </si>
  <si>
    <t>P078817550663E</t>
  </si>
  <si>
    <t>465195</t>
  </si>
  <si>
    <t>TUETE KWAM ANDRE MARIE</t>
  </si>
  <si>
    <t>P066318063582Z</t>
  </si>
  <si>
    <t>D de société</t>
  </si>
  <si>
    <t>465196</t>
  </si>
  <si>
    <t>TUETE NDEFO GAEL</t>
  </si>
  <si>
    <t>ETS NDEF ENGINEERING</t>
  </si>
  <si>
    <t>P047216636341Q</t>
  </si>
  <si>
    <t>465197</t>
  </si>
  <si>
    <t>TUETE NGNOCHE</t>
  </si>
  <si>
    <t>P087812313923W</t>
  </si>
  <si>
    <t>465198</t>
  </si>
  <si>
    <t>TUETE NGUIFO</t>
  </si>
  <si>
    <t>P068614439141J</t>
  </si>
  <si>
    <t>465199</t>
  </si>
  <si>
    <t>TUETE TACHAGO</t>
  </si>
  <si>
    <t>LILIANE CHANTAL</t>
  </si>
  <si>
    <t>P108414875502Q</t>
  </si>
  <si>
    <t>465200</t>
  </si>
  <si>
    <t>TUETE TADJE ROBERT</t>
  </si>
  <si>
    <t>ETS TUETE TADJE ROBERT</t>
  </si>
  <si>
    <t>P046300459810U</t>
  </si>
  <si>
    <t>465201</t>
  </si>
  <si>
    <t>TUETEU</t>
  </si>
  <si>
    <t>P048817456561S</t>
  </si>
  <si>
    <t>465202</t>
  </si>
  <si>
    <t>TUETIO</t>
  </si>
  <si>
    <t>P036417877885Q</t>
  </si>
  <si>
    <t>465203</t>
  </si>
  <si>
    <t>TUETO</t>
  </si>
  <si>
    <t>PAULIN LEDOUX</t>
  </si>
  <si>
    <t>P029517674322L</t>
  </si>
  <si>
    <t>465204</t>
  </si>
  <si>
    <t>P097300198288G</t>
  </si>
  <si>
    <t>465205</t>
  </si>
  <si>
    <t>TUETO MBOBDA RONALD WILFRID</t>
  </si>
  <si>
    <t>( ETS A Z CORPORATION)</t>
  </si>
  <si>
    <t>P049117654891A</t>
  </si>
  <si>
    <t>COMMERCE GÉNÉRAL . PRESTATIONS DE SERVICES</t>
  </si>
  <si>
    <t>465206</t>
  </si>
  <si>
    <t>TUETO PIERRE</t>
  </si>
  <si>
    <t>P122016618286K</t>
  </si>
  <si>
    <t>465207</t>
  </si>
  <si>
    <t>TUETOUOM DESIRE</t>
  </si>
  <si>
    <t>TUETOUM DESIRE</t>
  </si>
  <si>
    <t>P017612266411U</t>
  </si>
  <si>
    <t>465208</t>
  </si>
  <si>
    <t>TUETOUOM FOKAM</t>
  </si>
  <si>
    <t>P078817281722B</t>
  </si>
  <si>
    <t>2148 DOUALA</t>
  </si>
  <si>
    <t>465209</t>
  </si>
  <si>
    <t>TUFA YONTA</t>
  </si>
  <si>
    <t>P029318284870L</t>
  </si>
  <si>
    <t>MOBIL QTIER10</t>
  </si>
  <si>
    <t>465210</t>
  </si>
  <si>
    <t>TUFAIM NGANGNDI EMMANUEL</t>
  </si>
  <si>
    <t>ETS TUFAIM NGANGNDI</t>
  </si>
  <si>
    <t>P116312465365F</t>
  </si>
  <si>
    <t>465211</t>
  </si>
  <si>
    <t>TUFAIN</t>
  </si>
  <si>
    <t>P048517515917J</t>
  </si>
  <si>
    <t>465212</t>
  </si>
  <si>
    <t>TUFE</t>
  </si>
  <si>
    <t>P098117976353R</t>
  </si>
  <si>
    <t>465213</t>
  </si>
  <si>
    <t>TUFE MEQUIE</t>
  </si>
  <si>
    <t>P098212724444P</t>
  </si>
  <si>
    <t>465214</t>
  </si>
  <si>
    <t>TUFEU</t>
  </si>
  <si>
    <t>CHARLS</t>
  </si>
  <si>
    <t>P107318100426L</t>
  </si>
  <si>
    <t>465215</t>
  </si>
  <si>
    <t>TUFFA NGOUANA</t>
  </si>
  <si>
    <t>JOSIANE AIMEE</t>
  </si>
  <si>
    <t>P128618461022D</t>
  </si>
  <si>
    <t>465216</t>
  </si>
  <si>
    <t>P116616098581F</t>
  </si>
  <si>
    <t>465217</t>
  </si>
  <si>
    <t>TUFFA NGOUANA JOSIANE AIMEE</t>
  </si>
  <si>
    <t>LA MADRE</t>
  </si>
  <si>
    <t>P118617647645R</t>
  </si>
  <si>
    <t>465218</t>
  </si>
  <si>
    <t>TUFFE FOMEKONG URICH</t>
  </si>
  <si>
    <t>TUFFE FOMEKONG</t>
  </si>
  <si>
    <t>P079212485261N</t>
  </si>
  <si>
    <t>465219</t>
  </si>
  <si>
    <t>TUFFE FOMEKONG URICH GILDAS</t>
  </si>
  <si>
    <t>P079216109124K</t>
  </si>
  <si>
    <t>465220</t>
  </si>
  <si>
    <t>TUFFE VOTIO MAURIS</t>
  </si>
  <si>
    <t>P089212175700N</t>
  </si>
  <si>
    <t>ENTRÉE ROCHEL</t>
  </si>
  <si>
    <t>465221</t>
  </si>
  <si>
    <t>TUFOIN</t>
  </si>
  <si>
    <t>CHANCELINE NAYAH</t>
  </si>
  <si>
    <t>P108616199616D</t>
  </si>
  <si>
    <t>LICENCE BAR</t>
  </si>
  <si>
    <t>465222</t>
  </si>
  <si>
    <t>JULIUS ANKIAMBOM</t>
  </si>
  <si>
    <t>P018512728107G</t>
  </si>
  <si>
    <t>465223</t>
  </si>
  <si>
    <t>OLIVER NKWAIN</t>
  </si>
  <si>
    <t>P067917791111N</t>
  </si>
  <si>
    <t>465224</t>
  </si>
  <si>
    <t>PRUDENCIA MBU</t>
  </si>
  <si>
    <t>P028012414450S</t>
  </si>
  <si>
    <t>465225</t>
  </si>
  <si>
    <t>SAMUEL DIOM</t>
  </si>
  <si>
    <t>P065616753838L</t>
  </si>
  <si>
    <t>465226</t>
  </si>
  <si>
    <t>TUFOIN ALEXINE MAI</t>
  </si>
  <si>
    <t>P099018405803X</t>
  </si>
  <si>
    <t>465227</t>
  </si>
  <si>
    <t>TUFOIN EPSE NJOH</t>
  </si>
  <si>
    <t>FLORENCE ANGOHMA</t>
  </si>
  <si>
    <t>P118217930375D</t>
  </si>
  <si>
    <t>465228</t>
  </si>
  <si>
    <t>TUFOIN FLORENCE NAINMBONG</t>
  </si>
  <si>
    <t>P027018488489P</t>
  </si>
  <si>
    <t>465229</t>
  </si>
  <si>
    <t>TUFOIN WOH</t>
  </si>
  <si>
    <t>P067418105057L</t>
  </si>
  <si>
    <t>465230</t>
  </si>
  <si>
    <t>TUFON MERY</t>
  </si>
  <si>
    <t>P019517808002P</t>
  </si>
  <si>
    <t>465231</t>
  </si>
  <si>
    <t>ENOCKFPEKWA</t>
  </si>
  <si>
    <t>P119317274198Y</t>
  </si>
  <si>
    <t>ENTREE UNIVERSITY</t>
  </si>
  <si>
    <t>465232</t>
  </si>
  <si>
    <t>TUGFE HUGUES</t>
  </si>
  <si>
    <t>P019216296293R</t>
  </si>
  <si>
    <t>MARCHE BTQ F16</t>
  </si>
  <si>
    <t>465233</t>
  </si>
  <si>
    <t>TUGIRIMANA</t>
  </si>
  <si>
    <t>P016415985704D</t>
  </si>
  <si>
    <t>465234</t>
  </si>
  <si>
    <t>TUGNOUA</t>
  </si>
  <si>
    <t>P076115317728M</t>
  </si>
  <si>
    <t>465235</t>
  </si>
  <si>
    <t>TUGWOUA EPOUSE NKINGNE</t>
  </si>
  <si>
    <t>P055716709379C</t>
  </si>
  <si>
    <t>465236</t>
  </si>
  <si>
    <t>TUH</t>
  </si>
  <si>
    <t>ADELINE ZETEM</t>
  </si>
  <si>
    <t>P018312405313C</t>
  </si>
  <si>
    <t>465237</t>
  </si>
  <si>
    <t>MARCELINE TIMI</t>
  </si>
  <si>
    <t>P108517657652J</t>
  </si>
  <si>
    <t>465238</t>
  </si>
  <si>
    <t>MARCELINE TIMI.</t>
  </si>
  <si>
    <t>P108516252095Q</t>
  </si>
  <si>
    <t>465239</t>
  </si>
  <si>
    <t>TUH NICODEME</t>
  </si>
  <si>
    <t>P028518569501H</t>
  </si>
  <si>
    <t>465240</t>
  </si>
  <si>
    <t>TUHALEU KWAMO ULRICH FABRICE</t>
  </si>
  <si>
    <t>ETS LE VIBRANIUM VIP</t>
  </si>
  <si>
    <t>P109514333683N</t>
  </si>
  <si>
    <t>465241</t>
  </si>
  <si>
    <t>TUIGOUM</t>
  </si>
  <si>
    <t>P128816340008P</t>
  </si>
  <si>
    <t>ESSESSALACOK</t>
  </si>
  <si>
    <t>465242</t>
  </si>
  <si>
    <t>TUIKOUE</t>
  </si>
  <si>
    <t>P029217968221W</t>
  </si>
  <si>
    <t>465243</t>
  </si>
  <si>
    <t>TUIKOUO MOULIOM</t>
  </si>
  <si>
    <t>MAIMOUNATE</t>
  </si>
  <si>
    <t>P019317810584J</t>
  </si>
  <si>
    <t>465244</t>
  </si>
  <si>
    <t>TUIKOUO NJOYA</t>
  </si>
  <si>
    <t>AICHETOU CHARIFATOU</t>
  </si>
  <si>
    <t>P058417732488J</t>
  </si>
  <si>
    <t>465245</t>
  </si>
  <si>
    <t>TUIKUE SERGE PASCAL</t>
  </si>
  <si>
    <t>"ETS TUIKUE SERGE PASCAL"</t>
  </si>
  <si>
    <t>P048112186998C</t>
  </si>
  <si>
    <t>465246</t>
  </si>
  <si>
    <t>TUIMENI SAMUEL TONKA</t>
  </si>
  <si>
    <t>P097817793549H</t>
  </si>
  <si>
    <t>465247</t>
  </si>
  <si>
    <t>TUISIE EPSE WESHIMAYI ELISABETH</t>
  </si>
  <si>
    <t>TUISIE EPSE WESHIMAYI</t>
  </si>
  <si>
    <t>P015200410817B</t>
  </si>
  <si>
    <t>465248</t>
  </si>
  <si>
    <t>TUISSI</t>
  </si>
  <si>
    <t>P079417766421G</t>
  </si>
  <si>
    <t>465249</t>
  </si>
  <si>
    <t>TUITCHEU</t>
  </si>
  <si>
    <t>ADOLPHE ULRICH</t>
  </si>
  <si>
    <t>P019118353341L</t>
  </si>
  <si>
    <t>465250</t>
  </si>
  <si>
    <t>TUITCHEU FADEU JOEL ROSTANT</t>
  </si>
  <si>
    <t>P118715977200H</t>
  </si>
  <si>
    <t>465251</t>
  </si>
  <si>
    <t>TUITCHEU MBOTCHAK</t>
  </si>
  <si>
    <t>P108716788416A</t>
  </si>
  <si>
    <t>465252</t>
  </si>
  <si>
    <t>TUITCHEU TCHUINTCHI EPSE MOUKAM</t>
  </si>
  <si>
    <t>P046717577870K</t>
  </si>
  <si>
    <t>465253</t>
  </si>
  <si>
    <t>P046717572982R</t>
  </si>
  <si>
    <t>MACHE DE LA CITE</t>
  </si>
  <si>
    <t>465254</t>
  </si>
  <si>
    <t>TUITCHEU TCHUINTCHUI EPSE MOUKAM</t>
  </si>
  <si>
    <t>P046717571810R</t>
  </si>
  <si>
    <t>465255</t>
  </si>
  <si>
    <t>TUJIBA</t>
  </si>
  <si>
    <t>COLLINS MBENYUI</t>
  </si>
  <si>
    <t>P078817532806S</t>
  </si>
  <si>
    <t>VENTE PIÈCE DÉTACHÉES</t>
  </si>
  <si>
    <t>AKWA RUE PASTER EDOUBE MBENGUE 194</t>
  </si>
  <si>
    <t>465256</t>
  </si>
  <si>
    <t>TUKA OBENGE</t>
  </si>
  <si>
    <t>P019316721080B</t>
  </si>
  <si>
    <t>465257</t>
  </si>
  <si>
    <t>TUKELE QUETHER LEA</t>
  </si>
  <si>
    <t>ETS T &amp; FILS</t>
  </si>
  <si>
    <t>P047114404089C</t>
  </si>
  <si>
    <t>465258</t>
  </si>
  <si>
    <t>TUKEM GEORGETTE</t>
  </si>
  <si>
    <t>P067312417050R</t>
  </si>
  <si>
    <t>COMPTOIR 652</t>
  </si>
  <si>
    <t>465259</t>
  </si>
  <si>
    <t>TUKEMBO MASEGULA NICAISE</t>
  </si>
  <si>
    <t>P019012630502D</t>
  </si>
  <si>
    <t>SALON PÉDICURE</t>
  </si>
  <si>
    <t>465260</t>
  </si>
  <si>
    <t>TUKETCHA NGEBOU RAHISSA</t>
  </si>
  <si>
    <t>P069717081244S</t>
  </si>
  <si>
    <t>465261</t>
  </si>
  <si>
    <t>TUKOU GHANYUF EPSE TUME</t>
  </si>
  <si>
    <t>EMELINTA</t>
  </si>
  <si>
    <t>P056117649366Y</t>
  </si>
  <si>
    <t>465262</t>
  </si>
  <si>
    <t>BASHA FONYUY</t>
  </si>
  <si>
    <t>P060217570671W</t>
  </si>
  <si>
    <t>465263</t>
  </si>
  <si>
    <t>BLANDINE SEVIDZEM</t>
  </si>
  <si>
    <t>P089317198465L</t>
  </si>
  <si>
    <t>465264</t>
  </si>
  <si>
    <t>CRISPINA GHAHKANYUY</t>
  </si>
  <si>
    <t>P099918036938Z</t>
  </si>
  <si>
    <t>7 EME RUE</t>
  </si>
  <si>
    <t>465265</t>
  </si>
  <si>
    <t>DIEUDONNÉ VENANCE</t>
  </si>
  <si>
    <t>P017617515684G</t>
  </si>
  <si>
    <t>465266</t>
  </si>
  <si>
    <t>EMMANUEL KONGNSO</t>
  </si>
  <si>
    <t>P108517658025M</t>
  </si>
  <si>
    <t>465267</t>
  </si>
  <si>
    <t>P108517188063H</t>
  </si>
  <si>
    <t>465268</t>
  </si>
  <si>
    <t>FARIDATU.</t>
  </si>
  <si>
    <t>P020116714551L</t>
  </si>
  <si>
    <t>465269</t>
  </si>
  <si>
    <t>JUDE BANSEKA</t>
  </si>
  <si>
    <t>P027417737370U</t>
  </si>
  <si>
    <t>465270</t>
  </si>
  <si>
    <t>P108917200609T</t>
  </si>
  <si>
    <t>465271</t>
  </si>
  <si>
    <t>TUKOV EMILE NYUYDZE</t>
  </si>
  <si>
    <t>P088917805316X</t>
  </si>
  <si>
    <t>465272</t>
  </si>
  <si>
    <t>TUKOV HARISU KIWO</t>
  </si>
  <si>
    <t>P099016582683Q</t>
  </si>
  <si>
    <t>465273</t>
  </si>
  <si>
    <t>TUKOY</t>
  </si>
  <si>
    <t>P108917760436P</t>
  </si>
  <si>
    <t>465274</t>
  </si>
  <si>
    <t>TUKU SIDONIE</t>
  </si>
  <si>
    <t>P118416920499R</t>
  </si>
  <si>
    <t>465275</t>
  </si>
  <si>
    <t>TUKWA IYAH ONGIE</t>
  </si>
  <si>
    <t>P098417916819A</t>
  </si>
  <si>
    <t>465276</t>
  </si>
  <si>
    <t>TULAH MOSES MBAIN</t>
  </si>
  <si>
    <t>P078816613352E</t>
  </si>
  <si>
    <t>465277</t>
  </si>
  <si>
    <t>TULASI ENGINEERING SARL</t>
  </si>
  <si>
    <t>M102417156600N</t>
  </si>
  <si>
    <t>465278</t>
  </si>
  <si>
    <t>TULE TCHEUFA</t>
  </si>
  <si>
    <t>P057617909174F</t>
  </si>
  <si>
    <t>465279</t>
  </si>
  <si>
    <t>TULIP LOGISTICS COMPANY</t>
  </si>
  <si>
    <t>M042318247638S</t>
  </si>
  <si>
    <t>465280</t>
  </si>
  <si>
    <t>TULIPA SARL</t>
  </si>
  <si>
    <t>M082217578168W</t>
  </si>
  <si>
    <t>PRÈS DU PALAIS DICKA AWKA</t>
  </si>
  <si>
    <t>465281</t>
  </si>
  <si>
    <t>TULIPAA LTD</t>
  </si>
  <si>
    <t>M122316303823D</t>
  </si>
  <si>
    <t>465282</t>
  </si>
  <si>
    <t>TULSANI JAGDISH</t>
  </si>
  <si>
    <t>(ETS SAIRAM)</t>
  </si>
  <si>
    <t>P088917818336A</t>
  </si>
  <si>
    <t>465283</t>
  </si>
  <si>
    <t>TUM</t>
  </si>
  <si>
    <t>ETIENNE ANDRE</t>
  </si>
  <si>
    <t>P017812546833T</t>
  </si>
  <si>
    <t>465284</t>
  </si>
  <si>
    <t>PAULINE KENGISEH</t>
  </si>
  <si>
    <t>P098317553031P</t>
  </si>
  <si>
    <t>465285</t>
  </si>
  <si>
    <t>TUMA</t>
  </si>
  <si>
    <t>M092417131499P</t>
  </si>
  <si>
    <t>465286</t>
  </si>
  <si>
    <t>P028718408525P</t>
  </si>
  <si>
    <t>465287</t>
  </si>
  <si>
    <t>P010016616262S</t>
  </si>
  <si>
    <t>465288</t>
  </si>
  <si>
    <t>TUMA BOYOM THIERRY</t>
  </si>
  <si>
    <t>P015218078746X</t>
  </si>
  <si>
    <t>465289</t>
  </si>
  <si>
    <t>TUMA COMPANY SARL</t>
  </si>
  <si>
    <t>TUMAC SARL</t>
  </si>
  <si>
    <t>M042416698960D</t>
  </si>
  <si>
    <t>465290</t>
  </si>
  <si>
    <t>TUMA DANIEL CHE</t>
  </si>
  <si>
    <t>P046216381817N</t>
  </si>
  <si>
    <t>465291</t>
  </si>
  <si>
    <t>TUMA LESLEY JUNIOR CHO</t>
  </si>
  <si>
    <t>ETS L.J GROUP</t>
  </si>
  <si>
    <t>P089617481646E</t>
  </si>
  <si>
    <t>IMPORT-EXPORT, AGRICULTURE ET ÉLEVAGE, IMMOBILIER</t>
  </si>
  <si>
    <t>465292</t>
  </si>
  <si>
    <t>TUMA LIONEL FRU</t>
  </si>
  <si>
    <t>P028616381772A</t>
  </si>
  <si>
    <t>465293</t>
  </si>
  <si>
    <t>TUMAH</t>
  </si>
  <si>
    <t>MADINI GHEBAH</t>
  </si>
  <si>
    <t>P060416919491T</t>
  </si>
  <si>
    <t>465294</t>
  </si>
  <si>
    <t>STANLEY tini</t>
  </si>
  <si>
    <t>P068818086688A</t>
  </si>
  <si>
    <t>465295</t>
  </si>
  <si>
    <t>TUMAKU</t>
  </si>
  <si>
    <t>JOFRED AMBE</t>
  </si>
  <si>
    <t>P096917687427G</t>
  </si>
  <si>
    <t>465296</t>
  </si>
  <si>
    <t>TUMALI</t>
  </si>
  <si>
    <t>BELTILA PENKWANG</t>
  </si>
  <si>
    <t>P100018072120B</t>
  </si>
  <si>
    <t>465297</t>
  </si>
  <si>
    <t>TUMAMO</t>
  </si>
  <si>
    <t>P105615146192Z</t>
  </si>
  <si>
    <t>DJELENG III TOUGANG VILLAGE</t>
  </si>
  <si>
    <t>465298</t>
  </si>
  <si>
    <t>P067916604869R</t>
  </si>
  <si>
    <t>465299</t>
  </si>
  <si>
    <t>MODESTE SALVADOR</t>
  </si>
  <si>
    <t>P109416068409S</t>
  </si>
  <si>
    <t>465300</t>
  </si>
  <si>
    <t>TUMAMO JACQUELINE</t>
  </si>
  <si>
    <t>P057800169594Y</t>
  </si>
  <si>
    <t>465301</t>
  </si>
  <si>
    <t>TUMANIO THORNE ANNICE ANNAIS</t>
  </si>
  <si>
    <t>(ETS K.T. CORPORATION)</t>
  </si>
  <si>
    <t>P068416335456E</t>
  </si>
  <si>
    <t>465302</t>
  </si>
  <si>
    <t>TUMANS MEDICAL SARL</t>
  </si>
  <si>
    <t>M099700010773E</t>
  </si>
  <si>
    <t>465303</t>
  </si>
  <si>
    <t>TUMANSANG</t>
  </si>
  <si>
    <t>NATHANIEL MFONGEH</t>
  </si>
  <si>
    <t>P046300212077G</t>
  </si>
  <si>
    <t>DERRIERE GRANDE TRIBUNE</t>
  </si>
  <si>
    <t>465304</t>
  </si>
  <si>
    <t>REGOBEL</t>
  </si>
  <si>
    <t>P068212578115K</t>
  </si>
  <si>
    <t>465305</t>
  </si>
  <si>
    <t>TUMANSANG SHU CLEMENT</t>
  </si>
  <si>
    <t>" ETS MERIT GROUP ENTREPRISE "</t>
  </si>
  <si>
    <t>P095911384754P</t>
  </si>
  <si>
    <t>465306</t>
  </si>
  <si>
    <t>TUMANTEH</t>
  </si>
  <si>
    <t>AGNES FUSI</t>
  </si>
  <si>
    <t>P128100363547B</t>
  </si>
  <si>
    <t>465307</t>
  </si>
  <si>
    <t>P059416722396R</t>
  </si>
  <si>
    <t>465308</t>
  </si>
  <si>
    <t>P058418066044F</t>
  </si>
  <si>
    <t>COLLÈGE LE LEVANT</t>
  </si>
  <si>
    <t>465309</t>
  </si>
  <si>
    <t>TUMANTEH ANTHONY. NGWA</t>
  </si>
  <si>
    <t>P078217059088Q</t>
  </si>
  <si>
    <t>465310</t>
  </si>
  <si>
    <t>TUMAPAY LIMITED</t>
  </si>
  <si>
    <t>M062416825156W</t>
  </si>
  <si>
    <t>465311</t>
  </si>
  <si>
    <t>ABONGWI FUH</t>
  </si>
  <si>
    <t>P058117116970J</t>
  </si>
  <si>
    <t>465312</t>
  </si>
  <si>
    <t>ELVIS AKERE</t>
  </si>
  <si>
    <t>P089818340064T</t>
  </si>
  <si>
    <t>465313</t>
  </si>
  <si>
    <t>GEORGE AZITA</t>
  </si>
  <si>
    <t>P015718340067B</t>
  </si>
  <si>
    <t>465314</t>
  </si>
  <si>
    <t>GEORGE WEKONGA</t>
  </si>
  <si>
    <t>P037217581594K</t>
  </si>
  <si>
    <t>465315</t>
  </si>
  <si>
    <t>IGNATIUS FRU</t>
  </si>
  <si>
    <t>P035918340068H</t>
  </si>
  <si>
    <t>465316</t>
  </si>
  <si>
    <t>P108218584728R</t>
  </si>
  <si>
    <t>465317</t>
  </si>
  <si>
    <t>MANOEL ACHIBE</t>
  </si>
  <si>
    <t>P120116106079R</t>
  </si>
  <si>
    <t>465318</t>
  </si>
  <si>
    <t>PAMELA BIH</t>
  </si>
  <si>
    <t>P067316410930F</t>
  </si>
  <si>
    <t>465319</t>
  </si>
  <si>
    <t>P067312652733C</t>
  </si>
  <si>
    <t>465320</t>
  </si>
  <si>
    <t>P116400175340Z</t>
  </si>
  <si>
    <t>465321</t>
  </si>
  <si>
    <t>SONITA MAH (SW 773 BN)</t>
  </si>
  <si>
    <t>P049017700644N</t>
  </si>
  <si>
    <t>465322</t>
  </si>
  <si>
    <t>TUMASANG AZAH</t>
  </si>
  <si>
    <t>SAMANTHA JUSTINE</t>
  </si>
  <si>
    <t>P059318340060E</t>
  </si>
  <si>
    <t>465323</t>
  </si>
  <si>
    <t>TUMASANG DONATUS PENN</t>
  </si>
  <si>
    <t>P016800152908T</t>
  </si>
  <si>
    <t>465324</t>
  </si>
  <si>
    <t>TUMASANG EVELYNE NCHANG</t>
  </si>
  <si>
    <t>P017812528170Z</t>
  </si>
  <si>
    <t>465325</t>
  </si>
  <si>
    <t>TUMASANG ISAIAH ATEH</t>
  </si>
  <si>
    <t>P127517443498Z</t>
  </si>
  <si>
    <t>465326</t>
  </si>
  <si>
    <t>TUMASANG IVO NJI</t>
  </si>
  <si>
    <t>P078616835340G</t>
  </si>
  <si>
    <t>465327</t>
  </si>
  <si>
    <t>TUMASANG MAMEZAM</t>
  </si>
  <si>
    <t>P128918197182Q</t>
  </si>
  <si>
    <t>465328</t>
  </si>
  <si>
    <t>TUMASANG MAURICE FRU</t>
  </si>
  <si>
    <t>P107012901009X</t>
  </si>
  <si>
    <t>465329</t>
  </si>
  <si>
    <t>TUMASANG MICHAEL NDOH</t>
  </si>
  <si>
    <t>P098417121489H</t>
  </si>
  <si>
    <t>465330</t>
  </si>
  <si>
    <t>TUMASANG SAMA ELVIS</t>
  </si>
  <si>
    <t>P067916916791H</t>
  </si>
  <si>
    <t>MILE 4 - BONADIKOMBO</t>
  </si>
  <si>
    <t>465331</t>
  </si>
  <si>
    <t>TUMASANG SHU</t>
  </si>
  <si>
    <t>" ETS PYRAMID DESIGN AND CONSTRUCTION "</t>
  </si>
  <si>
    <t>P095917214028E</t>
  </si>
  <si>
    <t>465332</t>
  </si>
  <si>
    <t>TUMASANG SIMON CHI</t>
  </si>
  <si>
    <t>(ETS. CHI AND SON)</t>
  </si>
  <si>
    <t>P106418084382D</t>
  </si>
  <si>
    <t>465333</t>
  </si>
  <si>
    <t>TUMASANG STELLA TENDAH</t>
  </si>
  <si>
    <t>P049416979018D</t>
  </si>
  <si>
    <t>465334</t>
  </si>
  <si>
    <t>TUMASSANG EVELYNE NCHANG</t>
  </si>
  <si>
    <t>P017614603202Y</t>
  </si>
  <si>
    <t>465335</t>
  </si>
  <si>
    <t>TUMAWA &amp; PARTNERS LTD</t>
  </si>
  <si>
    <t>M021200040321T</t>
  </si>
  <si>
    <t>465336</t>
  </si>
  <si>
    <t>TUMBA</t>
  </si>
  <si>
    <t>ALFRED MBIONYI</t>
  </si>
  <si>
    <t>P077417583723F</t>
  </si>
  <si>
    <t>465337</t>
  </si>
  <si>
    <t>TUMBA GRACE MANEH</t>
  </si>
  <si>
    <t>P046900126168M</t>
  </si>
  <si>
    <t>465338</t>
  </si>
  <si>
    <t>TUMBA MBOK I BUNAYO'O</t>
  </si>
  <si>
    <t>M112317622088Z</t>
  </si>
  <si>
    <t>MAINTENIR ET DÉVELOPPER L'ENTRAIDE,LA SOLIDARITÉ,LA FRATERNITÉ, PROMOUVOIR DES INITIATIVES TENDANT AU DÉVELOPPEMENT</t>
  </si>
  <si>
    <t>BONALEA-MANDUKA</t>
  </si>
  <si>
    <t>465339</t>
  </si>
  <si>
    <t>TUMBAN THEOPHILUS AKUMBOM</t>
  </si>
  <si>
    <t>P078016809008S</t>
  </si>
  <si>
    <t>465340</t>
  </si>
  <si>
    <t>TUMBE</t>
  </si>
  <si>
    <t>CELSO</t>
  </si>
  <si>
    <t>P070317126621S</t>
  </si>
  <si>
    <t>465341</t>
  </si>
  <si>
    <t>TUMBONG</t>
  </si>
  <si>
    <t>KARISTA NJIKA</t>
  </si>
  <si>
    <t>P019517995336N</t>
  </si>
  <si>
    <t>465342</t>
  </si>
  <si>
    <t>MELVIS MBOH</t>
  </si>
  <si>
    <t>P060218010546G</t>
  </si>
  <si>
    <t>465343</t>
  </si>
  <si>
    <t>TUMBONG YANBE</t>
  </si>
  <si>
    <t>P107617531615T</t>
  </si>
  <si>
    <t>465344</t>
  </si>
  <si>
    <t>TUMBOVE</t>
  </si>
  <si>
    <t>P019816420897X</t>
  </si>
  <si>
    <t>FACE CAPLABAM</t>
  </si>
  <si>
    <t>465345</t>
  </si>
  <si>
    <t>TUMBOVE MICHEL DIMITRI ETS</t>
  </si>
  <si>
    <t>ETS TMD</t>
  </si>
  <si>
    <t>P019817472674R</t>
  </si>
  <si>
    <t>ENTRETIEN ET RÉPARATION DES VÉHICULES ET ENGINS-COMMERCE GÉNÉRAL</t>
  </si>
  <si>
    <t>465346</t>
  </si>
  <si>
    <t>TUMBOVE MICHEL DIMITRI ETS TMD</t>
  </si>
  <si>
    <t>P019817472727U</t>
  </si>
  <si>
    <t>465347</t>
  </si>
  <si>
    <t>TUMBU EPSE OROCK</t>
  </si>
  <si>
    <t>AYAMBA FRIDA`</t>
  </si>
  <si>
    <t>P019417106269X</t>
  </si>
  <si>
    <t>465348</t>
  </si>
  <si>
    <t>TUMBU FORTAH</t>
  </si>
  <si>
    <t>P019215112078K</t>
  </si>
  <si>
    <t>465349</t>
  </si>
  <si>
    <t>TUMCHOU</t>
  </si>
  <si>
    <t>P085917298883K</t>
  </si>
  <si>
    <t>465350</t>
  </si>
  <si>
    <t>ALOYSIUS MAINEMO</t>
  </si>
  <si>
    <t>P106117722159N</t>
  </si>
  <si>
    <t>465351</t>
  </si>
  <si>
    <t>BRUTUS</t>
  </si>
  <si>
    <t>P068117743501M</t>
  </si>
  <si>
    <t>465352</t>
  </si>
  <si>
    <t>DELPHINE NSAIZEOZE</t>
  </si>
  <si>
    <t>P068217314935M</t>
  </si>
  <si>
    <t>465353</t>
  </si>
  <si>
    <t>DIVINE NYUYKONGE</t>
  </si>
  <si>
    <t>P068814426639K</t>
  </si>
  <si>
    <t>465354</t>
  </si>
  <si>
    <t>EDWIN LABHBEN</t>
  </si>
  <si>
    <t>P028218534023R</t>
  </si>
  <si>
    <t>465355</t>
  </si>
  <si>
    <t>ELVIS NGANTAH</t>
  </si>
  <si>
    <t>P099318441862Q</t>
  </si>
  <si>
    <t>465356</t>
  </si>
  <si>
    <t>ERIC FONLOU</t>
  </si>
  <si>
    <t>P107612760524N</t>
  </si>
  <si>
    <t>465357</t>
  </si>
  <si>
    <t>HELMINE FONYUY</t>
  </si>
  <si>
    <t>P079917643860F</t>
  </si>
  <si>
    <t>465358</t>
  </si>
  <si>
    <t>JOSEPH MYELEH</t>
  </si>
  <si>
    <t>P016917700298G</t>
  </si>
  <si>
    <t>465359</t>
  </si>
  <si>
    <t>MARCEL MAYSHUU</t>
  </si>
  <si>
    <t>P089216606036W</t>
  </si>
  <si>
    <t>465360</t>
  </si>
  <si>
    <t>MARWATU NYUYSEMER</t>
  </si>
  <si>
    <t>P089818058819F</t>
  </si>
  <si>
    <t>465361</t>
  </si>
  <si>
    <t>NADINE NGONG</t>
  </si>
  <si>
    <t>P010218035401E</t>
  </si>
  <si>
    <t>465362</t>
  </si>
  <si>
    <t>NUFAISATU BONGLAH</t>
  </si>
  <si>
    <t>P109116286351J</t>
  </si>
  <si>
    <t>465363</t>
  </si>
  <si>
    <t>PRECEDIS MOYEH</t>
  </si>
  <si>
    <t>P068616715852K</t>
  </si>
  <si>
    <t>465364</t>
  </si>
  <si>
    <t>PRIMUS NGINYU</t>
  </si>
  <si>
    <t>P049217649877X</t>
  </si>
  <si>
    <t>DIT LE GROS</t>
  </si>
  <si>
    <t>465365</t>
  </si>
  <si>
    <t>SIRRI THERESE</t>
  </si>
  <si>
    <t>P046517722167H</t>
  </si>
  <si>
    <t>465366</t>
  </si>
  <si>
    <t>TUME ABOUBAKA BINIRLA</t>
  </si>
  <si>
    <t>ETS TUME ABOUBAKA</t>
  </si>
  <si>
    <t>P047112567257B</t>
  </si>
  <si>
    <t>465367</t>
  </si>
  <si>
    <t>TUME ADEBERT</t>
  </si>
  <si>
    <t>NTANGRIN</t>
  </si>
  <si>
    <t>P038916653168N</t>
  </si>
  <si>
    <t>465368</t>
  </si>
  <si>
    <t>TUME ALOYS</t>
  </si>
  <si>
    <t>LIMNUY</t>
  </si>
  <si>
    <t>P109517737828U</t>
  </si>
  <si>
    <t>465369</t>
  </si>
  <si>
    <t>TUME DERICK NKFURKWI</t>
  </si>
  <si>
    <t>P078617054119G</t>
  </si>
  <si>
    <t>465370</t>
  </si>
  <si>
    <t>TUME DION-ALVIN</t>
  </si>
  <si>
    <t>P049217610447A</t>
  </si>
  <si>
    <t>465371</t>
  </si>
  <si>
    <t>TUME EMMANUEL</t>
  </si>
  <si>
    <t>P049117694420A</t>
  </si>
  <si>
    <t>465372</t>
  </si>
  <si>
    <t>TUME ERNEST NGIRI</t>
  </si>
  <si>
    <t>P029516420692G</t>
  </si>
  <si>
    <t>465373</t>
  </si>
  <si>
    <t>TUME INUFU</t>
  </si>
  <si>
    <t>FONDZEWIH</t>
  </si>
  <si>
    <t>P077412624316Q</t>
  </si>
  <si>
    <t>465374</t>
  </si>
  <si>
    <t>TUME PATIENCE</t>
  </si>
  <si>
    <t>NGHONGHO</t>
  </si>
  <si>
    <t>P108716705059J</t>
  </si>
  <si>
    <t>BEPELE NDOBO, BLOCK 4</t>
  </si>
  <si>
    <t>465375</t>
  </si>
  <si>
    <t>TUME PATRICK</t>
  </si>
  <si>
    <t>P038617907124Z</t>
  </si>
  <si>
    <t>FACE CAMP</t>
  </si>
  <si>
    <t>465376</t>
  </si>
  <si>
    <t>TUME TAKWA</t>
  </si>
  <si>
    <t>P107412115477N</t>
  </si>
  <si>
    <t>465377</t>
  </si>
  <si>
    <t>TUME VITALIS VENJUM</t>
  </si>
  <si>
    <t>ETS TUME VITALIS V.</t>
  </si>
  <si>
    <t>P016212465895F</t>
  </si>
  <si>
    <t>465378</t>
  </si>
  <si>
    <t>TUME ZULIAHA LAIMO</t>
  </si>
  <si>
    <t>ETS TUME ZULIAHA LAIMO</t>
  </si>
  <si>
    <t>P069212547993D</t>
  </si>
  <si>
    <t>465379</t>
  </si>
  <si>
    <t>TUMENE</t>
  </si>
  <si>
    <t>P125316842324M</t>
  </si>
  <si>
    <t>465380</t>
  </si>
  <si>
    <t>TUMENE DOUNGUE</t>
  </si>
  <si>
    <t>LINELLE CLARENCE</t>
  </si>
  <si>
    <t>P019216837817S</t>
  </si>
  <si>
    <t>465381</t>
  </si>
  <si>
    <t>TUMENE DOUNGUE LINELLE CLARENCE</t>
  </si>
  <si>
    <t>P019216457072L</t>
  </si>
  <si>
    <t>465382</t>
  </si>
  <si>
    <t>TUMENE KUETE</t>
  </si>
  <si>
    <t>P048317830806R</t>
  </si>
  <si>
    <t>465383</t>
  </si>
  <si>
    <t>TUMENE NGOUFO</t>
  </si>
  <si>
    <t>P069717810701R</t>
  </si>
  <si>
    <t>465384</t>
  </si>
  <si>
    <t>TUMENE NODEM</t>
  </si>
  <si>
    <t>DOUANLA JULES</t>
  </si>
  <si>
    <t>P018018588528X</t>
  </si>
  <si>
    <t>465385</t>
  </si>
  <si>
    <t>TUMENE NODEM DOUANLA</t>
  </si>
  <si>
    <t>P018012439900R</t>
  </si>
  <si>
    <t>465386</t>
  </si>
  <si>
    <t>TUMENE SOKBOU</t>
  </si>
  <si>
    <t>JOVINSE</t>
  </si>
  <si>
    <t>P080017805785Q</t>
  </si>
  <si>
    <t>465387</t>
  </si>
  <si>
    <t>TUMENE SONNE</t>
  </si>
  <si>
    <t>P049917661739K</t>
  </si>
  <si>
    <t>465388</t>
  </si>
  <si>
    <t>TUMENE YIMLONG</t>
  </si>
  <si>
    <t>P128817699853K</t>
  </si>
  <si>
    <t>465389</t>
  </si>
  <si>
    <t>TUMENETUME</t>
  </si>
  <si>
    <t>P125300219735K</t>
  </si>
  <si>
    <t>465390</t>
  </si>
  <si>
    <t>ANTHONY NGALA</t>
  </si>
  <si>
    <t>P058217748066J</t>
  </si>
  <si>
    <t>465391</t>
  </si>
  <si>
    <t>CHRISTABEL NKUNYUI</t>
  </si>
  <si>
    <t>P018817999626A</t>
  </si>
  <si>
    <t>465392</t>
  </si>
  <si>
    <t>DELVIS IKOME</t>
  </si>
  <si>
    <t>P048916418045E</t>
  </si>
  <si>
    <t>465393</t>
  </si>
  <si>
    <t>DONA FUANTA</t>
  </si>
  <si>
    <t>P129217442931F</t>
  </si>
  <si>
    <t>465394</t>
  </si>
  <si>
    <t>P068917147001X</t>
  </si>
  <si>
    <t>DERIER PERFUSION BAR</t>
  </si>
  <si>
    <t>465395</t>
  </si>
  <si>
    <t>EUNICE NENTOH</t>
  </si>
  <si>
    <t>P048315056994E</t>
  </si>
  <si>
    <t>465396</t>
  </si>
  <si>
    <t>FATU NUFHI</t>
  </si>
  <si>
    <t>P079415976938Q</t>
  </si>
  <si>
    <t>465397</t>
  </si>
  <si>
    <t>P028416985269D</t>
  </si>
  <si>
    <t>465398</t>
  </si>
  <si>
    <t>HYCENTA SEKEH</t>
  </si>
  <si>
    <t>P129117743453M</t>
  </si>
  <si>
    <t>465399</t>
  </si>
  <si>
    <t>KENEDY FUANGO</t>
  </si>
  <si>
    <t>P127612737534H</t>
  </si>
  <si>
    <t>465400</t>
  </si>
  <si>
    <t>KENNEDY FUANGO</t>
  </si>
  <si>
    <t>P127618340109X</t>
  </si>
  <si>
    <t>465401</t>
  </si>
  <si>
    <t>SANDRINE ZOFENYUI</t>
  </si>
  <si>
    <t>P019517921737K</t>
  </si>
  <si>
    <t>465402</t>
  </si>
  <si>
    <t>Tumenta</t>
  </si>
  <si>
    <t>Solange yakah</t>
  </si>
  <si>
    <t>P049117916767A</t>
  </si>
  <si>
    <t>465403</t>
  </si>
  <si>
    <t>TARLA EMMANUEL</t>
  </si>
  <si>
    <t>P048716886340E</t>
  </si>
  <si>
    <t>465404</t>
  </si>
  <si>
    <t>VALENTINE KUNCHU</t>
  </si>
  <si>
    <t>P047212524772Z</t>
  </si>
  <si>
    <t>465405</t>
  </si>
  <si>
    <t>VITALIS CHUNYUI</t>
  </si>
  <si>
    <t>P029012620509Y</t>
  </si>
  <si>
    <t>465406</t>
  </si>
  <si>
    <t>YVETTE FEKEH</t>
  </si>
  <si>
    <t>P028918183726K</t>
  </si>
  <si>
    <t>465407</t>
  </si>
  <si>
    <t>TUMENTA ALEXIA NGWENYI</t>
  </si>
  <si>
    <t>P019317458778X</t>
  </si>
  <si>
    <t>465408</t>
  </si>
  <si>
    <t>TUMENTA BAH NIBUH</t>
  </si>
  <si>
    <t>P119316405671Z</t>
  </si>
  <si>
    <t>FACE ECOLE PETIT MONDE</t>
  </si>
  <si>
    <t>465409</t>
  </si>
  <si>
    <t>TUMENTA BRIDGET</t>
  </si>
  <si>
    <t>P128616240512H</t>
  </si>
  <si>
    <t>465410</t>
  </si>
  <si>
    <t>TUMENTA EMMANUEL</t>
  </si>
  <si>
    <t>P127200573474S</t>
  </si>
  <si>
    <t>OPP. MINI COQUETTE</t>
  </si>
  <si>
    <t>465411</t>
  </si>
  <si>
    <t>FINJANG</t>
  </si>
  <si>
    <t>P078818203483T</t>
  </si>
  <si>
    <t>BAMENDA HOT SPOT</t>
  </si>
  <si>
    <t>465412</t>
  </si>
  <si>
    <t>TUMENTA EMMANUEL MBANYUI</t>
  </si>
  <si>
    <t>P097100285807H</t>
  </si>
  <si>
    <t>465413</t>
  </si>
  <si>
    <t>TUMENTA EPSEE NINTAI</t>
  </si>
  <si>
    <t>KEFEH</t>
  </si>
  <si>
    <t>P067114367626S</t>
  </si>
  <si>
    <t>465414</t>
  </si>
  <si>
    <t>TUMENTA FUAMULUH PETER NTOBOH</t>
  </si>
  <si>
    <t>( MARVEL HOTEL)</t>
  </si>
  <si>
    <t>P107316655524K</t>
  </si>
  <si>
    <t>JIM,BAR,HALL,POOL ,ETC</t>
  </si>
  <si>
    <t>465415</t>
  </si>
  <si>
    <t>TUMENTA GERMAINE</t>
  </si>
  <si>
    <t>P122016958913E</t>
  </si>
  <si>
    <t>465416</t>
  </si>
  <si>
    <t>TUMENTA HANSIL</t>
  </si>
  <si>
    <t>P108716656464X</t>
  </si>
  <si>
    <t>465417</t>
  </si>
  <si>
    <t>TUMENTA MARIE NOEL</t>
  </si>
  <si>
    <t>NGUEKEN</t>
  </si>
  <si>
    <t>P098517457696G</t>
  </si>
  <si>
    <t>465418</t>
  </si>
  <si>
    <t>TUMENTA MUFUA PETER</t>
  </si>
  <si>
    <t>P122016347720X</t>
  </si>
  <si>
    <t>465419</t>
  </si>
  <si>
    <t>TUMENTA POINT FINAL SARL</t>
  </si>
  <si>
    <t>M012517540887P</t>
  </si>
  <si>
    <t>465420</t>
  </si>
  <si>
    <t>TUMENTA PROMISE</t>
  </si>
  <si>
    <t>MBOWOG</t>
  </si>
  <si>
    <t>P018016668075B</t>
  </si>
  <si>
    <t>465421</t>
  </si>
  <si>
    <t>TUMENTA SANDY</t>
  </si>
  <si>
    <t>P059416723884N</t>
  </si>
  <si>
    <t>465422</t>
  </si>
  <si>
    <t>TUMENTA WEUGOSE ISABELLA</t>
  </si>
  <si>
    <t>ETS GRACELAND PLUS</t>
  </si>
  <si>
    <t>P098918456066D</t>
  </si>
  <si>
    <t>PRESTATIONS OF SERVICES, GENERAL TRADING, IMPORT-EXPORT, BTP</t>
  </si>
  <si>
    <t>465423</t>
  </si>
  <si>
    <t>TUMENTA WINIFRED EPSE FUANJE</t>
  </si>
  <si>
    <t>CHIWONYUI</t>
  </si>
  <si>
    <t>P038017935599D</t>
  </si>
  <si>
    <t>465424</t>
  </si>
  <si>
    <t>TUMENTANG</t>
  </si>
  <si>
    <t>JOSEPH CHEBEGWEN</t>
  </si>
  <si>
    <t>P016414915833X</t>
  </si>
  <si>
    <t>465425</t>
  </si>
  <si>
    <t>TUMETAHA</t>
  </si>
  <si>
    <t>P068417808446Q</t>
  </si>
  <si>
    <t>465426</t>
  </si>
  <si>
    <t>TUMETOH AFONGANG</t>
  </si>
  <si>
    <t>P057017868828W</t>
  </si>
  <si>
    <t>465427</t>
  </si>
  <si>
    <t>TUMFONG</t>
  </si>
  <si>
    <t>CLEATUS NEBA</t>
  </si>
  <si>
    <t>P010018191801R</t>
  </si>
  <si>
    <t>465428</t>
  </si>
  <si>
    <t>TUMFONG BEITHER</t>
  </si>
  <si>
    <t>Belta Lum</t>
  </si>
  <si>
    <t>P087017954089G</t>
  </si>
  <si>
    <t>465429</t>
  </si>
  <si>
    <t>TUMFONG TUMFONG</t>
  </si>
  <si>
    <t>P116418569937M</t>
  </si>
  <si>
    <t>465430</t>
  </si>
  <si>
    <t>TUMFOR NGUM</t>
  </si>
  <si>
    <t>P098312574837M</t>
  </si>
  <si>
    <t>465431</t>
  </si>
  <si>
    <t>ESTELLA KIYEE</t>
  </si>
  <si>
    <t>P079216181575L</t>
  </si>
  <si>
    <t>465432</t>
  </si>
  <si>
    <t>TUMI ENTERPRISES</t>
  </si>
  <si>
    <t>M012118441303B</t>
  </si>
  <si>
    <t>465433</t>
  </si>
  <si>
    <t>TUMI NJOPANG TAFON</t>
  </si>
  <si>
    <t>(BJ COMPLEX)</t>
  </si>
  <si>
    <t>P057418555630G</t>
  </si>
  <si>
    <t>465434</t>
  </si>
  <si>
    <t>TUMKAM EPS CHATUE</t>
  </si>
  <si>
    <t>P105917112785K</t>
  </si>
  <si>
    <t>465435</t>
  </si>
  <si>
    <t>TUMKUM CHRISTINA SARL</t>
  </si>
  <si>
    <t>M072318593986E</t>
  </si>
  <si>
    <t>465436</t>
  </si>
  <si>
    <t>TUMLA</t>
  </si>
  <si>
    <t>PAUL DZELAMONYUY</t>
  </si>
  <si>
    <t>P029818159010Z</t>
  </si>
  <si>
    <t>COMMERCE GENERAL (VENTE VÊTEMENTS)</t>
  </si>
  <si>
    <t>A CÔTÉ DE L'ÉGLISE CATHOLIQUE</t>
  </si>
  <si>
    <t>465437</t>
  </si>
  <si>
    <t>TUMMA EPOUSE NWAKWUDO</t>
  </si>
  <si>
    <t>WINIFRED DOH</t>
  </si>
  <si>
    <t>P118917875231S</t>
  </si>
  <si>
    <t>465438</t>
  </si>
  <si>
    <t>TUMMA WINIFRED DOH</t>
  </si>
  <si>
    <t>P118916431584L</t>
  </si>
  <si>
    <t>465439</t>
  </si>
  <si>
    <t>TUMMAMO TALLA</t>
  </si>
  <si>
    <t>JUDE NATHANAEL</t>
  </si>
  <si>
    <t>P049416732725G</t>
  </si>
  <si>
    <t>465440</t>
  </si>
  <si>
    <t>TUMMO</t>
  </si>
  <si>
    <t>BERNIMO MBERILE '' ETS SOUGHT OUT ''</t>
  </si>
  <si>
    <t>P108418077320Y</t>
  </si>
  <si>
    <t>465441</t>
  </si>
  <si>
    <t>P125917813409Z</t>
  </si>
  <si>
    <t>465442</t>
  </si>
  <si>
    <t>TUMMO KAMDEM</t>
  </si>
  <si>
    <t>P038816722793E</t>
  </si>
  <si>
    <t>465443</t>
  </si>
  <si>
    <t>TUMMO MARIE JEANNE</t>
  </si>
  <si>
    <t>ETS TUMMO MARIE JEANNE</t>
  </si>
  <si>
    <t>P057000158965Z</t>
  </si>
  <si>
    <t>465444</t>
  </si>
  <si>
    <t>TUMNDEH PETER MONTEH</t>
  </si>
  <si>
    <t>(P.M. TUMNDE &amp; CO)</t>
  </si>
  <si>
    <t>P055300337659U</t>
  </si>
  <si>
    <t>465445</t>
  </si>
  <si>
    <t>TUMNO</t>
  </si>
  <si>
    <t>P117417989760D</t>
  </si>
  <si>
    <t>465446</t>
  </si>
  <si>
    <t>TUMNO CHATUE</t>
  </si>
  <si>
    <t>JEAN NICAISE</t>
  </si>
  <si>
    <t>P059517672168Y</t>
  </si>
  <si>
    <t>NDOGBONG-ZACHEMAN</t>
  </si>
  <si>
    <t>465447</t>
  </si>
  <si>
    <t>TUMNOU KOUMCHOU.</t>
  </si>
  <si>
    <t>P069216399273Y</t>
  </si>
  <si>
    <t>465448</t>
  </si>
  <si>
    <t>TUMNYUT</t>
  </si>
  <si>
    <t>DINNA LAKRIM</t>
  </si>
  <si>
    <t>P017417068527T</t>
  </si>
  <si>
    <t>465449</t>
  </si>
  <si>
    <t>TUMOH TUNKA EDEA</t>
  </si>
  <si>
    <t>TTE</t>
  </si>
  <si>
    <t>M050117522964U</t>
  </si>
  <si>
    <t>465450</t>
  </si>
  <si>
    <t>TUMSI</t>
  </si>
  <si>
    <t>RANDY TIM</t>
  </si>
  <si>
    <t>P059617625068D</t>
  </si>
  <si>
    <t>465451</t>
  </si>
  <si>
    <t>TUMSIA THERESIA NDANSI</t>
  </si>
  <si>
    <t>P016812731356A</t>
  </si>
  <si>
    <t>465452</t>
  </si>
  <si>
    <t>TUMUSENGE</t>
  </si>
  <si>
    <t>P075900284603X</t>
  </si>
  <si>
    <t>465453</t>
  </si>
  <si>
    <t>P029418061497G</t>
  </si>
  <si>
    <t>465454</t>
  </si>
  <si>
    <t>TUMUTOH</t>
  </si>
  <si>
    <t>P037812441543D</t>
  </si>
  <si>
    <t>465455</t>
  </si>
  <si>
    <t>TUNACH GROUP LIMITED</t>
  </si>
  <si>
    <t>M061512332305U</t>
  </si>
  <si>
    <t>465456</t>
  </si>
  <si>
    <t>TUNE</t>
  </si>
  <si>
    <t>ZULIAHA LAIMO</t>
  </si>
  <si>
    <t>P069218465815F</t>
  </si>
  <si>
    <t>465457</t>
  </si>
  <si>
    <t>TUNENE</t>
  </si>
  <si>
    <t>P058018032786B</t>
  </si>
  <si>
    <t>465458</t>
  </si>
  <si>
    <t>OLIVIER MAIN</t>
  </si>
  <si>
    <t>P129512677903U</t>
  </si>
  <si>
    <t>465459</t>
  </si>
  <si>
    <t>PRISCA.</t>
  </si>
  <si>
    <t>P038717204230Q</t>
  </si>
  <si>
    <t>465460</t>
  </si>
  <si>
    <t>YIMEIH NGES</t>
  </si>
  <si>
    <t>P097516405513M</t>
  </si>
  <si>
    <t>465461</t>
  </si>
  <si>
    <t>TUNG CATHERINE KONG</t>
  </si>
  <si>
    <t>P039617917203C</t>
  </si>
  <si>
    <t>465462</t>
  </si>
  <si>
    <t>TUNG DERICK KANG</t>
  </si>
  <si>
    <t>P068800510699E</t>
  </si>
  <si>
    <t>465463</t>
  </si>
  <si>
    <t>TUNGA</t>
  </si>
  <si>
    <t>THERESIA NJWENG</t>
  </si>
  <si>
    <t>P038116667523G</t>
  </si>
  <si>
    <t>465464</t>
  </si>
  <si>
    <t>TUNGA ANTOINETTE ENJOH SPOUSE NJOH</t>
  </si>
  <si>
    <t>P108816987793E</t>
  </si>
  <si>
    <t>465465</t>
  </si>
  <si>
    <t>TUNGA ESTHER GIVENCHI</t>
  </si>
  <si>
    <t>P047316776684G</t>
  </si>
  <si>
    <t>465466</t>
  </si>
  <si>
    <t>TUNGAP PETER</t>
  </si>
  <si>
    <t>M027916367906Z</t>
  </si>
  <si>
    <t>AGENT SÉCURITÉ</t>
  </si>
  <si>
    <t>465467</t>
  </si>
  <si>
    <t>TUNGE</t>
  </si>
  <si>
    <t>ESTHER SONA</t>
  </si>
  <si>
    <t>P107817842140M</t>
  </si>
  <si>
    <t>465468</t>
  </si>
  <si>
    <t>TUNGHA</t>
  </si>
  <si>
    <t>P028418340133F</t>
  </si>
  <si>
    <t>465469</t>
  </si>
  <si>
    <t>P017217356463Y</t>
  </si>
  <si>
    <t>LOGBA</t>
  </si>
  <si>
    <t>465470</t>
  </si>
  <si>
    <t>TUNGHA RODIWHITE</t>
  </si>
  <si>
    <t>P059516787810C</t>
  </si>
  <si>
    <t>465471</t>
  </si>
  <si>
    <t>TUNGKA SMITH</t>
  </si>
  <si>
    <t>P067417833983D</t>
  </si>
  <si>
    <t>465472</t>
  </si>
  <si>
    <t>TUNGKA VALENTINE TASAH</t>
  </si>
  <si>
    <t>P128817629784W</t>
  </si>
  <si>
    <t>465473</t>
  </si>
  <si>
    <t>TUNGLEH</t>
  </si>
  <si>
    <t>VANESSA ZOFENYUI</t>
  </si>
  <si>
    <t>P090217378261B</t>
  </si>
  <si>
    <t>465474</t>
  </si>
  <si>
    <t>TUNGNWA</t>
  </si>
  <si>
    <t>P068517994348K</t>
  </si>
  <si>
    <t>465475</t>
  </si>
  <si>
    <t>TUNGWA FOGHA EPOUSE WATI</t>
  </si>
  <si>
    <t>MARTHE ELISABETH</t>
  </si>
  <si>
    <t>P046617790052B</t>
  </si>
  <si>
    <t>465476</t>
  </si>
  <si>
    <t>TUNGWEN MARY NENG</t>
  </si>
  <si>
    <t>P019616580186Y</t>
  </si>
  <si>
    <t>465477</t>
  </si>
  <si>
    <t>TUNISIA MEDICAL SERVICES CAMEROUN SARL</t>
  </si>
  <si>
    <t>T.M.S. CAMEROUN SARL</t>
  </si>
  <si>
    <t>M061712648293G</t>
  </si>
  <si>
    <t>PRESTATIONS SERVICES-ASSIST. SANITAIRE</t>
  </si>
  <si>
    <t>CARREFOUR DEKAGE A COTE EXPRESS UNION</t>
  </si>
  <si>
    <t>465478</t>
  </si>
  <si>
    <t>TUNJANG</t>
  </si>
  <si>
    <t>ROMANIC SONJAKWE</t>
  </si>
  <si>
    <t>P030117714333U</t>
  </si>
  <si>
    <t>465479</t>
  </si>
  <si>
    <t>TUNJANG LAMBERT FOTEH</t>
  </si>
  <si>
    <t>P108717515286U</t>
  </si>
  <si>
    <t>465480</t>
  </si>
  <si>
    <t>TUNKA</t>
  </si>
  <si>
    <t>P048617134622T</t>
  </si>
  <si>
    <t>465481</t>
  </si>
  <si>
    <t>TUNKA LOVELIN</t>
  </si>
  <si>
    <t>P076915501656Z</t>
  </si>
  <si>
    <t>465482</t>
  </si>
  <si>
    <t>TUNTCHEU FRANCOIS</t>
  </si>
  <si>
    <t>P122017533709D</t>
  </si>
  <si>
    <t>465483</t>
  </si>
  <si>
    <t>TUNTCHEU.</t>
  </si>
  <si>
    <t>P067715985756S</t>
  </si>
  <si>
    <t>465484</t>
  </si>
  <si>
    <t>TUNWA</t>
  </si>
  <si>
    <t>P117116924275A</t>
  </si>
  <si>
    <t>465485</t>
  </si>
  <si>
    <t>TUO EP MOULIOM</t>
  </si>
  <si>
    <t>RODHE</t>
  </si>
  <si>
    <t>P035200442253B</t>
  </si>
  <si>
    <t>PRESTAIRE DE SERICES</t>
  </si>
  <si>
    <t>QTIER NJIMBOT ILIEU DIT CHEFFERIEKANSAH</t>
  </si>
  <si>
    <t>465486</t>
  </si>
  <si>
    <t>TUOGNOU</t>
  </si>
  <si>
    <t>P035900065885A</t>
  </si>
  <si>
    <t>QTIER MONTCHIO
LIEU DIT CARREFOUR
CEBEC</t>
  </si>
  <si>
    <t>465487</t>
  </si>
  <si>
    <t>TUOGNOU MAGOUETSA</t>
  </si>
  <si>
    <t>P018100414161P</t>
  </si>
  <si>
    <t>YAOUNDE/SIMBOCK GRANDE CHEFFERIE</t>
  </si>
  <si>
    <t>465488</t>
  </si>
  <si>
    <t>P018117480533K</t>
  </si>
  <si>
    <t>465489</t>
  </si>
  <si>
    <t>TUOYEM NDIFFO</t>
  </si>
  <si>
    <t>P058114880632L</t>
  </si>
  <si>
    <t>465490</t>
  </si>
  <si>
    <t>TURACO HOLDINGS LIMITED</t>
  </si>
  <si>
    <t>M072014790599E</t>
  </si>
  <si>
    <t>465491</t>
  </si>
  <si>
    <t>TURAY SULIAMAN</t>
  </si>
  <si>
    <t>P096812524969H</t>
  </si>
  <si>
    <t>FOURNITURE DE SERVICE INTERNET</t>
  </si>
  <si>
    <t>465492</t>
  </si>
  <si>
    <t>TURBO COMMUNICATION</t>
  </si>
  <si>
    <t>M062217425169E</t>
  </si>
  <si>
    <t>465493</t>
  </si>
  <si>
    <t>TURBO CONSTRUCTIONS</t>
  </si>
  <si>
    <t>M070500018944M</t>
  </si>
  <si>
    <t>465494</t>
  </si>
  <si>
    <t>TURBO DISTRIBUTION CENTER SARL</t>
  </si>
  <si>
    <t>M120100013403Z</t>
  </si>
  <si>
    <t>465495</t>
  </si>
  <si>
    <t>TURBO GROUPE INVESTMENTS LIMITED</t>
  </si>
  <si>
    <t>M112316991048U</t>
  </si>
  <si>
    <t>465496</t>
  </si>
  <si>
    <t>TURBO MACHINES SERVICES</t>
  </si>
  <si>
    <t>TMS-CA</t>
  </si>
  <si>
    <t>M091812724705N</t>
  </si>
  <si>
    <t>465497</t>
  </si>
  <si>
    <t>TURBO SONS SARL</t>
  </si>
  <si>
    <t>M120800026084K</t>
  </si>
  <si>
    <t>465498</t>
  </si>
  <si>
    <t>TURBO SYSTEMS CAMEROON</t>
  </si>
  <si>
    <t>M012217076970B</t>
  </si>
  <si>
    <t>465499</t>
  </si>
  <si>
    <t>TURBOSOFT SARL</t>
  </si>
  <si>
    <t>M019900008847C</t>
  </si>
  <si>
    <t>465500</t>
  </si>
  <si>
    <t>TURBULENCE SARL</t>
  </si>
  <si>
    <t>M092417106938M</t>
  </si>
  <si>
    <t>465501</t>
  </si>
  <si>
    <t>TURCAM SARL</t>
  </si>
  <si>
    <t>M011000030212N</t>
  </si>
  <si>
    <t>465502</t>
  </si>
  <si>
    <t>TURENNE BAGOUP MBIANDA</t>
  </si>
  <si>
    <t>(ETS TBM FOOD HOUSE)</t>
  </si>
  <si>
    <t>P098218589176N</t>
  </si>
  <si>
    <t>465503</t>
  </si>
  <si>
    <t>TURF TRIBUNE SARL</t>
  </si>
  <si>
    <t>M119500008137M</t>
  </si>
  <si>
    <t>465504</t>
  </si>
  <si>
    <t>TURIKUMWENAYO</t>
  </si>
  <si>
    <t>Chadrack</t>
  </si>
  <si>
    <t>P110217749418L</t>
  </si>
  <si>
    <t>465505</t>
  </si>
  <si>
    <t>TURK HAVA YOLLARI ANONIM ORTAKLIGU</t>
  </si>
  <si>
    <t>TURKISH AIRLINES INC</t>
  </si>
  <si>
    <t>M111200043688H</t>
  </si>
  <si>
    <t>TRANSPORT AERIEN PASSAGERS</t>
  </si>
  <si>
    <t>465506</t>
  </si>
  <si>
    <t>TURKANG</t>
  </si>
  <si>
    <t>LOUISZA</t>
  </si>
  <si>
    <t>P048217696267T</t>
  </si>
  <si>
    <t>465507</t>
  </si>
  <si>
    <t>TURKES</t>
  </si>
  <si>
    <t>HUSEYIN</t>
  </si>
  <si>
    <t>P027617951070Y</t>
  </si>
  <si>
    <t>465508</t>
  </si>
  <si>
    <t>TURKEY AFRICA BUSINESS SARL</t>
  </si>
  <si>
    <t>T.A.B SARL</t>
  </si>
  <si>
    <t>M011916319769N</t>
  </si>
  <si>
    <t>465509</t>
  </si>
  <si>
    <t>TURKISH CONSTRUCTION CAMEROUN SARL</t>
  </si>
  <si>
    <t>T.C.C SARL</t>
  </si>
  <si>
    <t>M032217191541U</t>
  </si>
  <si>
    <t>465510</t>
  </si>
  <si>
    <t>TURKISH TECHNIQUE SERVICE</t>
  </si>
  <si>
    <t>M072315961076T</t>
  </si>
  <si>
    <t>DERRIÈRE COLLEGE DE LA SALLE</t>
  </si>
  <si>
    <t>465511</t>
  </si>
  <si>
    <t>TURPIN</t>
  </si>
  <si>
    <t>P115915643040G</t>
  </si>
  <si>
    <t>465512</t>
  </si>
  <si>
    <t>TURQUOISE CONSTRUCTION COMMERCE SARL</t>
  </si>
  <si>
    <t>M061912787642H</t>
  </si>
  <si>
    <t>CONSTRUCTION/BTP</t>
  </si>
  <si>
    <t>BASTOS DISPENSAIRE NATIONS UNIES</t>
  </si>
  <si>
    <t>465513</t>
  </si>
  <si>
    <t>TURTLE MINING RESOURCES</t>
  </si>
  <si>
    <t>M082417054832G</t>
  </si>
  <si>
    <t>465514</t>
  </si>
  <si>
    <t>TUSHIYA COMPANY LTD</t>
  </si>
  <si>
    <t>M022014405828W</t>
  </si>
  <si>
    <t>465515</t>
  </si>
  <si>
    <t>TUSSI KINSLEY PENKAH</t>
  </si>
  <si>
    <t>P090017946208R</t>
  </si>
  <si>
    <t>465516</t>
  </si>
  <si>
    <t>TUTCHA</t>
  </si>
  <si>
    <t>P118217182299Z</t>
  </si>
  <si>
    <t>DOUALA ENTRE CARRIÈRE</t>
  </si>
  <si>
    <t>465517</t>
  </si>
  <si>
    <t>TUTCHAMO</t>
  </si>
  <si>
    <t>FOTSING PAULIN</t>
  </si>
  <si>
    <t>P078315315206T</t>
  </si>
  <si>
    <t>465518</t>
  </si>
  <si>
    <t>P056812268416B</t>
  </si>
  <si>
    <t>465519</t>
  </si>
  <si>
    <t>P015000184328G</t>
  </si>
  <si>
    <t>GESTIONAIRE D'ENTREPRISE</t>
  </si>
  <si>
    <t>465520</t>
  </si>
  <si>
    <t>TuTCHAMO</t>
  </si>
  <si>
    <t>MICHAL DOUGLAS</t>
  </si>
  <si>
    <t>P099717923769R</t>
  </si>
  <si>
    <t>465521</t>
  </si>
  <si>
    <t>P086118415160W</t>
  </si>
  <si>
    <t>674781934</t>
  </si>
  <si>
    <t>465522</t>
  </si>
  <si>
    <t>P067415310615P</t>
  </si>
  <si>
    <t>465523</t>
  </si>
  <si>
    <t>TUTCHAMO EPSE FOKOU</t>
  </si>
  <si>
    <t>P026917725398P</t>
  </si>
  <si>
    <t>465524</t>
  </si>
  <si>
    <t>TUTCHAMO KAMGANG</t>
  </si>
  <si>
    <t>P118418061760G</t>
  </si>
  <si>
    <t>APRÈS ESCALE</t>
  </si>
  <si>
    <t>465525</t>
  </si>
  <si>
    <t>TUTCHAMO KENGNE ALAIN FABRICE</t>
  </si>
  <si>
    <t>P069118488448K</t>
  </si>
  <si>
    <t>465526</t>
  </si>
  <si>
    <t>TUTCHAMO NZOGANG BERLIN</t>
  </si>
  <si>
    <t>MITTERAND "ETS NZONGANG"</t>
  </si>
  <si>
    <t>P128112500168D</t>
  </si>
  <si>
    <t>465527</t>
  </si>
  <si>
    <t>TUTCHAMO TAKAM GEORGES A</t>
  </si>
  <si>
    <t>TUTCHAMO TAKAM GEORGES A.</t>
  </si>
  <si>
    <t>P047512262086C</t>
  </si>
  <si>
    <t>465528</t>
  </si>
  <si>
    <t>TUTCHAMO TAKAM SERGE</t>
  </si>
  <si>
    <t>(ETS NEO HIGH TECH)</t>
  </si>
  <si>
    <t>P019317498306W</t>
  </si>
  <si>
    <t>465529</t>
  </si>
  <si>
    <t>TUTCHAMO WILFRID-DAVY</t>
  </si>
  <si>
    <t>P039417548261C</t>
  </si>
  <si>
    <t>465530</t>
  </si>
  <si>
    <t>TUTIH MAGDALINE</t>
  </si>
  <si>
    <t>NYIYINYU</t>
  </si>
  <si>
    <t>P058817759964C</t>
  </si>
  <si>
    <t>465531</t>
  </si>
  <si>
    <t>TUTOUAG KAMENI CLAUDE</t>
  </si>
  <si>
    <t>(ETS ETA)</t>
  </si>
  <si>
    <t>P038616078671A</t>
  </si>
  <si>
    <t>COMMERCE GENERAL-IMPORT/EXPORT-REPRESENTATION-PRESTATIONS DE SERVICES-BTP-TRANSPORT-DECORATION-EVENEMENTIEL-AGRICULTURE-ELEVAGE</t>
  </si>
  <si>
    <t>BTQ 669 CARREFOUR ANATO,E FACE CCA BANK</t>
  </si>
  <si>
    <t>465532</t>
  </si>
  <si>
    <t>TUTTI QUANTI SARL</t>
  </si>
  <si>
    <t>M101812728743M</t>
  </si>
  <si>
    <t>INSTALLATION-COMMERCE-PRESTATION</t>
  </si>
  <si>
    <t>465533</t>
  </si>
  <si>
    <t>TUTU TRAVEL LIMITED</t>
  </si>
  <si>
    <t>''TUTU TRAVEL LTD'</t>
  </si>
  <si>
    <t>M042517730448B</t>
  </si>
  <si>
    <t>465534</t>
  </si>
  <si>
    <t>TUTUH BLESSING ACHE</t>
  </si>
  <si>
    <t>P120116656944H</t>
  </si>
  <si>
    <t>465535</t>
  </si>
  <si>
    <t>TUTUWO KENGNE epse KENGNE</t>
  </si>
  <si>
    <t>Berlivine mimie</t>
  </si>
  <si>
    <t>P088417994954U</t>
  </si>
  <si>
    <t>465536</t>
  </si>
  <si>
    <t>TUWA</t>
  </si>
  <si>
    <t>P018916075224B</t>
  </si>
  <si>
    <t>ENSEIGNANT COOL</t>
  </si>
  <si>
    <t>465537</t>
  </si>
  <si>
    <t>P067516368411M</t>
  </si>
  <si>
    <t>465538</t>
  </si>
  <si>
    <t>P015517946476E</t>
  </si>
  <si>
    <t>465539</t>
  </si>
  <si>
    <t>TUWA AUGUSTIN</t>
  </si>
  <si>
    <t>P117516083186U</t>
  </si>
  <si>
    <t>465540</t>
  </si>
  <si>
    <t>Tuwa Josette</t>
  </si>
  <si>
    <t>Ets tuwa josette</t>
  </si>
  <si>
    <t>P047112334711P</t>
  </si>
  <si>
    <t>465541</t>
  </si>
  <si>
    <t>TUWA KENNE</t>
  </si>
  <si>
    <t>P128712783558G</t>
  </si>
  <si>
    <t>MARCHE/B2/303/BIS</t>
  </si>
  <si>
    <t>465542</t>
  </si>
  <si>
    <t>TUWA WOJUWO</t>
  </si>
  <si>
    <t>P018216738407M</t>
  </si>
  <si>
    <t>CARREFOUR BAKOUM</t>
  </si>
  <si>
    <t>465543</t>
  </si>
  <si>
    <t>TUWA WOJUWO Pélagie</t>
  </si>
  <si>
    <t>P018212286862D</t>
  </si>
  <si>
    <t>465544</t>
  </si>
  <si>
    <t>TUWAH CHRISTINA EPSE UNNUS NEMSIKWIT</t>
  </si>
  <si>
    <t>P058117865584Q</t>
  </si>
  <si>
    <t>465545</t>
  </si>
  <si>
    <t>TUWEH</t>
  </si>
  <si>
    <t>CHRISTIANA NTUBA</t>
  </si>
  <si>
    <t>P058116144394Y</t>
  </si>
  <si>
    <t>465546</t>
  </si>
  <si>
    <t>TUYAU DJAZI</t>
  </si>
  <si>
    <t>P048517834569B</t>
  </si>
  <si>
    <t>465547</t>
  </si>
  <si>
    <t>TUYE</t>
  </si>
  <si>
    <t>KALVAIN</t>
  </si>
  <si>
    <t>P039517853003R</t>
  </si>
  <si>
    <t>465548</t>
  </si>
  <si>
    <t>TUYE PHILIPPE</t>
  </si>
  <si>
    <t>"ETS AFEC"</t>
  </si>
  <si>
    <t>P075500004746M</t>
  </si>
  <si>
    <t>465549</t>
  </si>
  <si>
    <t>TUYISHIME</t>
  </si>
  <si>
    <t>P080117795076T</t>
  </si>
  <si>
    <t>465550</t>
  </si>
  <si>
    <t>P058717583891L</t>
  </si>
  <si>
    <t>465551</t>
  </si>
  <si>
    <t>TUYISINGIZE</t>
  </si>
  <si>
    <t>P118817211347Z</t>
  </si>
  <si>
    <t>465552</t>
  </si>
  <si>
    <t>TUYIZERE JEAN D'AMOUR</t>
  </si>
  <si>
    <t>P080016829154K</t>
  </si>
  <si>
    <t>465553</t>
  </si>
  <si>
    <t>TV CAM</t>
  </si>
  <si>
    <t>M031100000011A</t>
  </si>
  <si>
    <t>465554</t>
  </si>
  <si>
    <t>TV+ SA</t>
  </si>
  <si>
    <t>M069900009260J</t>
  </si>
  <si>
    <t>DISTRIBUTION IMAGE TELE</t>
  </si>
  <si>
    <t>465555</t>
  </si>
  <si>
    <t>TVB HOME CONCEPT SARL</t>
  </si>
  <si>
    <t>M011912736591N</t>
  </si>
  <si>
    <t>465556</t>
  </si>
  <si>
    <t>TVM CAMEROON COMPANY LIMITED</t>
  </si>
  <si>
    <t>M092417092370W</t>
  </si>
  <si>
    <t>SALES OF TYRES-GENERAL TRADE-SALES OF HEAVY DUTY TRUCKS/SPARE PARTS</t>
  </si>
  <si>
    <t>465557</t>
  </si>
  <si>
    <t>TW AQUITAINE CAMEROUN SARL</t>
  </si>
  <si>
    <t>M012517520148N</t>
  </si>
  <si>
    <t>465558</t>
  </si>
  <si>
    <t>TW MEDIA SARL</t>
  </si>
  <si>
    <t>M042115976909W</t>
  </si>
  <si>
    <t>COMMUNICATION VISUELLE, PUBLICITE ET MARKETING PHYSIQUE ET NUMERIQUE, PRESTATIONS DE SERVICES, REPRESENTATION, COMMERCE ELECTRONIQUE</t>
  </si>
  <si>
    <t>AVENUE LOGBESSOU</t>
  </si>
  <si>
    <t>465559</t>
  </si>
  <si>
    <t>TW MICRONICS</t>
  </si>
  <si>
    <t>M079500002087P</t>
  </si>
  <si>
    <t>465560</t>
  </si>
  <si>
    <t>TWAGILIMANA JEAN PIERRE</t>
  </si>
  <si>
    <t>P037412713032M</t>
  </si>
  <si>
    <t>465561</t>
  </si>
  <si>
    <t>TWAGIRAMUNGU</t>
  </si>
  <si>
    <t>P036112288190T</t>
  </si>
  <si>
    <t>465562</t>
  </si>
  <si>
    <t>TWAGIRAMUNGU JEAN PAUL</t>
  </si>
  <si>
    <t>P088312338575H</t>
  </si>
  <si>
    <t>465563</t>
  </si>
  <si>
    <t>TWAGIRAYEZU</t>
  </si>
  <si>
    <t>P066917557539R</t>
  </si>
  <si>
    <t>465564</t>
  </si>
  <si>
    <t>P126517831312S</t>
  </si>
  <si>
    <t>465565</t>
  </si>
  <si>
    <t>P057217091943E</t>
  </si>
  <si>
    <t>465566</t>
  </si>
  <si>
    <t>TWAGIRAYEZU ANDRE GRACE</t>
  </si>
  <si>
    <t>P126816083911B</t>
  </si>
  <si>
    <t>465567</t>
  </si>
  <si>
    <t>TWAGIRUMUKIZA</t>
  </si>
  <si>
    <t>P108716648921Z</t>
  </si>
  <si>
    <t>465568</t>
  </si>
  <si>
    <t>P108718571819A</t>
  </si>
  <si>
    <t>DERIERE GP</t>
  </si>
  <si>
    <t>465569</t>
  </si>
  <si>
    <t>TWAHIRWA</t>
  </si>
  <si>
    <t>P097017441935Z</t>
  </si>
  <si>
    <t>465570</t>
  </si>
  <si>
    <t>TWANGIRA</t>
  </si>
  <si>
    <t>P038016423238F</t>
  </si>
  <si>
    <t>CARREF MINISTRE 10 EME ARRET</t>
  </si>
  <si>
    <t>465571</t>
  </si>
  <si>
    <t>TWAYIGIZE JOSEPH</t>
  </si>
  <si>
    <t>P099016497590D</t>
  </si>
  <si>
    <t>465572</t>
  </si>
  <si>
    <t>TWENGEMBO</t>
  </si>
  <si>
    <t>P125800294153F</t>
  </si>
  <si>
    <t>465573</t>
  </si>
  <si>
    <t>TWENTY 3 TWENTY (T3T) CO. LTD</t>
  </si>
  <si>
    <t>M072517880702R</t>
  </si>
  <si>
    <t>465574</t>
  </si>
  <si>
    <t>Twenty seven group SARL</t>
  </si>
  <si>
    <t>TS-group sarl</t>
  </si>
  <si>
    <t>M042517711583U</t>
  </si>
  <si>
    <t>465575</t>
  </si>
  <si>
    <t>T-WHEYSTATS CABINET DE CONSULTATIONS EN STATISTIQUES</t>
  </si>
  <si>
    <t>M042116043089E</t>
  </si>
  <si>
    <t>465576</t>
  </si>
  <si>
    <t>TWIN BROTHER AUTO SHOP</t>
  </si>
  <si>
    <t>T.B.A.S</t>
  </si>
  <si>
    <t>M102217662931Y</t>
  </si>
  <si>
    <t>465577</t>
  </si>
  <si>
    <t>TWIN DIAMOND COMPANY LIMITED</t>
  </si>
  <si>
    <t>M052318276211M</t>
  </si>
  <si>
    <t>465578</t>
  </si>
  <si>
    <t>TWIN LIONS ENTREPRISE</t>
  </si>
  <si>
    <t>M102016292130Q</t>
  </si>
  <si>
    <t>465579</t>
  </si>
  <si>
    <t>TWIN NATION GROUP LTD</t>
  </si>
  <si>
    <t>M112217708624H</t>
  </si>
  <si>
    <t>GENERAL COMMERCE,CONTRACTS ,SUPPLIES, IMPORT/EXPORT FINANCIAL/CURRENCY TRADING,MICRO FINANCE &amp; BANKING</t>
  </si>
  <si>
    <t>465580</t>
  </si>
  <si>
    <t>TWINKLE STAR TRAVEL AND TOURS</t>
  </si>
  <si>
    <t>M052517785868X</t>
  </si>
  <si>
    <t>Agence de voyage/ACTIVITES DE SERVICES AUX ENTREPRISES</t>
  </si>
  <si>
    <t>465581</t>
  </si>
  <si>
    <t>TWINS GROUP</t>
  </si>
  <si>
    <t>TWG</t>
  </si>
  <si>
    <t>M052417608877G</t>
  </si>
  <si>
    <t>BOULANGERIE PÂTISSERIE, LOCATION DE VÉHICULES, PRESSING, PRESTATIONS IMMOBILIÈRES, PRODUCTION ET COMMERCIALISATION D'EAU MINÉRALE, COMMERCE GÉNÉRAL, IMPORT-EXPORT</t>
  </si>
  <si>
    <t>PK15 FACE STATION SERVICE VISION ENERGY</t>
  </si>
  <si>
    <t>465582</t>
  </si>
  <si>
    <t>TWINS LIGHT COMPAGNY</t>
  </si>
  <si>
    <t>M101717694218D</t>
  </si>
  <si>
    <t>465583</t>
  </si>
  <si>
    <t>TWINS SARL</t>
  </si>
  <si>
    <t>M082316027030A</t>
  </si>
  <si>
    <t>FIN GOURDRON BASSONG</t>
  </si>
  <si>
    <t>465584</t>
  </si>
  <si>
    <t>TWIN'S SARL</t>
  </si>
  <si>
    <t>M022217065504M</t>
  </si>
  <si>
    <t>465585</t>
  </si>
  <si>
    <t>TWINS SERVICES</t>
  </si>
  <si>
    <t>M092118064224Z</t>
  </si>
  <si>
    <t>465586</t>
  </si>
  <si>
    <t>TWINS TRAVEL AND EDUCATION LTD</t>
  </si>
  <si>
    <t>M122316318254N</t>
  </si>
  <si>
    <t>465587</t>
  </si>
  <si>
    <t>TWIN-STOMP ENERGY</t>
  </si>
  <si>
    <t>M122417513067E</t>
  </si>
  <si>
    <t>EXTRACTION OF CRUDE PETROLEUM</t>
  </si>
  <si>
    <t>465588</t>
  </si>
  <si>
    <t>TWIS'TS CLUB SARL</t>
  </si>
  <si>
    <t>M112417280557E</t>
  </si>
  <si>
    <t>COMMERCE GENERAL/RESTAURANTION</t>
  </si>
  <si>
    <t>WARDA FACE DJEUGA</t>
  </si>
  <si>
    <t>465589</t>
  </si>
  <si>
    <t>TWIZERIMANA</t>
  </si>
  <si>
    <t>P018518462219W</t>
  </si>
  <si>
    <t>465590</t>
  </si>
  <si>
    <t>TWIZEYIMANA</t>
  </si>
  <si>
    <t>P019116035013Z</t>
  </si>
  <si>
    <t>465591</t>
  </si>
  <si>
    <t>P019617562455L</t>
  </si>
  <si>
    <t>465592</t>
  </si>
  <si>
    <t>TWN SERVICES</t>
  </si>
  <si>
    <t>M092316081969G</t>
  </si>
  <si>
    <t>BONASSAMA A 50M DE LA MOSQUEE TANKO</t>
  </si>
  <si>
    <t>465593</t>
  </si>
  <si>
    <t>TWO E SERVICE</t>
  </si>
  <si>
    <t>2ES</t>
  </si>
  <si>
    <t>M112316252253D</t>
  </si>
  <si>
    <t>465594</t>
  </si>
  <si>
    <t>TWO Z TWO SARL</t>
  </si>
  <si>
    <t>M112417199970G</t>
  </si>
  <si>
    <t>465595</t>
  </si>
  <si>
    <t>TWOGUEM</t>
  </si>
  <si>
    <t>P068914235645E</t>
  </si>
  <si>
    <t>465596</t>
  </si>
  <si>
    <t>TWOHSORK</t>
  </si>
  <si>
    <t>P068717712130T</t>
  </si>
  <si>
    <t>465597</t>
  </si>
  <si>
    <t>TWT INTERNATIONAL SARL</t>
  </si>
  <si>
    <t>M042116020572R</t>
  </si>
  <si>
    <t>VERS HOTEL LE CHATEAU</t>
  </si>
  <si>
    <t>465598</t>
  </si>
  <si>
    <t>TW-TECHNOLOGIE SARL</t>
  </si>
  <si>
    <t>M032517611760W</t>
  </si>
  <si>
    <t>ELECTRICITÉ GÉNÉRALE, COMMERCE GÉNÉRALE, IMPORT-EXPORT</t>
  </si>
  <si>
    <t>465599</t>
  </si>
  <si>
    <t>TWYFORD-TILES FOR LIFE LIMITED</t>
  </si>
  <si>
    <t>M052416780397H</t>
  </si>
  <si>
    <t>A CÔTÉ DE OILIBYA</t>
  </si>
  <si>
    <t>465600</t>
  </si>
  <si>
    <t>TX HEALTH WORLD LIMITED</t>
  </si>
  <si>
    <t>THW</t>
  </si>
  <si>
    <t>M092417078026X</t>
  </si>
  <si>
    <t>A COTE HOTEL LA FALAISE BALI</t>
  </si>
  <si>
    <t>465601</t>
  </si>
  <si>
    <t>TY ADVISOR IP, INTELLECTUAL PROPERTY CONSULTING &amp; SERVICES</t>
  </si>
  <si>
    <t>TY ADVISOR IP SARL</t>
  </si>
  <si>
    <t>M102116571204G</t>
  </si>
  <si>
    <t>PRESTATIONS DE SERVICESJURIDIQUES</t>
  </si>
  <si>
    <t>465602</t>
  </si>
  <si>
    <t>TY DISTRIBUTION LIMITED CAMEROON</t>
  </si>
  <si>
    <t>M052517771645X</t>
  </si>
  <si>
    <t>Import/export of finished and semi finished goods, general commerce</t>
  </si>
  <si>
    <t>465603</t>
  </si>
  <si>
    <t>TY GROUP SARL</t>
  </si>
  <si>
    <t>TY. G SARL</t>
  </si>
  <si>
    <t>M112417224585T</t>
  </si>
  <si>
    <t>465604</t>
  </si>
  <si>
    <t>TYAME NKOUMOU EPSE MEVA'A GISELEETS</t>
  </si>
  <si>
    <t>ETS TYAME NKOUMOU EPSE MEVA'A</t>
  </si>
  <si>
    <t>P086400257320R</t>
  </si>
  <si>
    <t>AXE CENTRE COMMERCIAL</t>
  </si>
  <si>
    <t>465605</t>
  </si>
  <si>
    <t>TYANGA NSEME</t>
  </si>
  <si>
    <t>PHILOMENE FRANCINE</t>
  </si>
  <si>
    <t>P019017391081X</t>
  </si>
  <si>
    <t>465606</t>
  </si>
  <si>
    <t>TYATY TYAM JACQUES FOSTIN</t>
  </si>
  <si>
    <t>ETS FORCE 2N</t>
  </si>
  <si>
    <t>P047512524540C</t>
  </si>
  <si>
    <t>465607</t>
  </si>
  <si>
    <t>TYEBI EMMILIENNE GISELE</t>
  </si>
  <si>
    <t>P129417858263L</t>
  </si>
  <si>
    <t>465608</t>
  </si>
  <si>
    <t>TYERA SARL CAMEROUN</t>
  </si>
  <si>
    <t>M032517648680S</t>
  </si>
  <si>
    <t>ORGANISATION DU TRANSPORT FRET - DOUANES -TRANSIT</t>
  </si>
  <si>
    <t>BP 6212 DOUALA</t>
  </si>
  <si>
    <t>465609</t>
  </si>
  <si>
    <t>TyG Pier</t>
  </si>
  <si>
    <t>Arsene Hyppolite</t>
  </si>
  <si>
    <t>P078817874013K</t>
  </si>
  <si>
    <t>465610</t>
  </si>
  <si>
    <t>TYGA ENGINEERING SARL</t>
  </si>
  <si>
    <t>M082014953158M</t>
  </si>
  <si>
    <t>465611</t>
  </si>
  <si>
    <t>TYIMBO MARTINETYIM</t>
  </si>
  <si>
    <t>TYIMBO MARTINE</t>
  </si>
  <si>
    <t>P026412435890J</t>
  </si>
  <si>
    <t>VENTE DES OBJETS FANTAISISTES</t>
  </si>
  <si>
    <t>465612</t>
  </si>
  <si>
    <t>TYJE &amp; YOUNG SARL</t>
  </si>
  <si>
    <t>M072217489169P</t>
  </si>
  <si>
    <t>465613</t>
  </si>
  <si>
    <t>TYLO RYA SARL</t>
  </si>
  <si>
    <t>M091614403184H</t>
  </si>
  <si>
    <t>465614</t>
  </si>
  <si>
    <t>TYM ENTREPRISE S.A.R.L</t>
  </si>
  <si>
    <t>M112417244513T</t>
  </si>
  <si>
    <t>465615</t>
  </si>
  <si>
    <t>TYME &amp; PARTNERS CONSULTING</t>
  </si>
  <si>
    <t>M112417175964E</t>
  </si>
  <si>
    <t>465616</t>
  </si>
  <si>
    <t>P027116756543N</t>
  </si>
  <si>
    <t>465617</t>
  </si>
  <si>
    <t>TYO NGUEGANG</t>
  </si>
  <si>
    <t>P048715173228Q</t>
  </si>
  <si>
    <t>465618</t>
  </si>
  <si>
    <t>STANISLAS.</t>
  </si>
  <si>
    <t>P048718582977T</t>
  </si>
  <si>
    <t>GRANDD MAGASIN</t>
  </si>
  <si>
    <t>465619</t>
  </si>
  <si>
    <t>TYRE-NETWORK SARL</t>
  </si>
  <si>
    <t>TNWS SARL</t>
  </si>
  <si>
    <t>M021812680759G</t>
  </si>
  <si>
    <t>COMMERCE GENERAL-SERVICES PNEUMATIQUES</t>
  </si>
  <si>
    <t>AKWA - FACE HOTEL ASTORIA</t>
  </si>
  <si>
    <t>465620</t>
  </si>
  <si>
    <t>TYRES &amp; CAR ACCESSORIES CO.LTD</t>
  </si>
  <si>
    <t>TCA LTD</t>
  </si>
  <si>
    <t>M122417428425M</t>
  </si>
  <si>
    <t>BOULEVARD DE LA LIBERTÉ AKWA - DERNIÈRE BOULANGERIE ZEPOL</t>
  </si>
  <si>
    <t>465621</t>
  </si>
  <si>
    <t>TYREX COMMUNICATION SARL</t>
  </si>
  <si>
    <t>M021812678297Z</t>
  </si>
  <si>
    <t>AKWA - A COTE COLLEGE KING AKWA</t>
  </si>
  <si>
    <t>465622</t>
  </si>
  <si>
    <t>TYREX DIGITAL</t>
  </si>
  <si>
    <t>TD SARL</t>
  </si>
  <si>
    <t>M052318279570X</t>
  </si>
  <si>
    <t>465623</t>
  </si>
  <si>
    <t>TYROS FOR TRADING &amp; CONTRACTING</t>
  </si>
  <si>
    <t>M101712652830B</t>
  </si>
  <si>
    <t>GENIE ELECTRONIQUE</t>
  </si>
  <si>
    <t>465624</t>
  </si>
  <si>
    <t>TYROS FOR TRADING &amp; CONTRACTING (CAMEROUN SARL)</t>
  </si>
  <si>
    <t>M052318038471W</t>
  </si>
  <si>
    <t>465625</t>
  </si>
  <si>
    <t>TYTRANS SARL</t>
  </si>
  <si>
    <t>M072014738218A</t>
  </si>
  <si>
    <t>TRANSIT-ACCONAGE-TRANSPORT-DEDOUANEMENT-PRESTATION DIVERSES</t>
  </si>
  <si>
    <t>465626</t>
  </si>
  <si>
    <t>TZ CONSTRUCTION SARL</t>
  </si>
  <si>
    <t>M041100038394Z</t>
  </si>
  <si>
    <t>465627</t>
  </si>
  <si>
    <t>TZAKAM JOUONANG</t>
  </si>
  <si>
    <t>P119518285265F</t>
  </si>
  <si>
    <t>465628</t>
  </si>
  <si>
    <t>TZANKIA</t>
  </si>
  <si>
    <t>P039217087431E</t>
  </si>
  <si>
    <t>465629</t>
  </si>
  <si>
    <t>TZEBIA NGANSOP</t>
  </si>
  <si>
    <t>P098817156996Z</t>
  </si>
  <si>
    <t>465630</t>
  </si>
  <si>
    <t>TZEMGNI TABOUOPDA</t>
  </si>
  <si>
    <t>P108717319644E</t>
  </si>
  <si>
    <t>465631</t>
  </si>
  <si>
    <t>TZENTOH NGASSA</t>
  </si>
  <si>
    <t>LUC OLIVIER (ETS SOFT WORLD)</t>
  </si>
  <si>
    <t>P098417108964M</t>
  </si>
  <si>
    <t>465632</t>
  </si>
  <si>
    <t>TZESSO EPOUSE NGASSA</t>
  </si>
  <si>
    <t>P065517012132S</t>
  </si>
  <si>
    <t>465633</t>
  </si>
  <si>
    <t>TZESSO NZIAKOU</t>
  </si>
  <si>
    <t>P028216023095S</t>
  </si>
  <si>
    <t>PERSONNEL DU MINDEF</t>
  </si>
  <si>
    <t>465634</t>
  </si>
  <si>
    <t>TZESSO TOUKAM</t>
  </si>
  <si>
    <t>P118116060120D</t>
  </si>
  <si>
    <t>465635</t>
  </si>
  <si>
    <t>TZEUTON</t>
  </si>
  <si>
    <t>PATRICK GILLES OLIVIER</t>
  </si>
  <si>
    <t>P116600159825N</t>
  </si>
  <si>
    <t>AKWA-A COTE DRUGSTORE</t>
  </si>
  <si>
    <t>465636</t>
  </si>
  <si>
    <t>TZEUTON PATRICK</t>
  </si>
  <si>
    <t>P116618065725B</t>
  </si>
  <si>
    <t>465637</t>
  </si>
  <si>
    <t>TZOGANG GILBERT BENJAMIN</t>
  </si>
  <si>
    <t>P122017645160L</t>
  </si>
  <si>
    <t>465638</t>
  </si>
  <si>
    <t>TZOLI MOLO</t>
  </si>
  <si>
    <t>Marianne Christelle</t>
  </si>
  <si>
    <t>P089217893099X</t>
  </si>
  <si>
    <t>465639</t>
  </si>
  <si>
    <t>TZOMGNE</t>
  </si>
  <si>
    <t>P035512587858P</t>
  </si>
  <si>
    <t>465640</t>
  </si>
  <si>
    <t>TZONEU</t>
  </si>
  <si>
    <t>P106317822126K</t>
  </si>
  <si>
    <t>465641</t>
  </si>
  <si>
    <t>TZOUMPE NEE NGNATHO</t>
  </si>
  <si>
    <t>P084900144864M</t>
  </si>
  <si>
    <t>465642</t>
  </si>
  <si>
    <t>TZUKAM NGONGANG</t>
  </si>
  <si>
    <t>P087417343729N</t>
  </si>
  <si>
    <t>STATION SERVICE NEPTUNE</t>
  </si>
  <si>
    <t>465643</t>
  </si>
  <si>
    <t>TZUKAMTZUK</t>
  </si>
  <si>
    <t>TZUKAM</t>
  </si>
  <si>
    <t>P015200146812A</t>
  </si>
  <si>
    <t>IDEAL PARK</t>
  </si>
  <si>
    <t>465644</t>
  </si>
  <si>
    <t>TZVI TZAFIR RAZIEL</t>
  </si>
  <si>
    <t>P027712578294N</t>
  </si>
  <si>
    <t>465645</t>
  </si>
  <si>
    <t>U COOPÉRATIVES DES PRODUCTEURS DE RIZ</t>
  </si>
  <si>
    <t>UCPRALB</t>
  </si>
  <si>
    <t>M082416987413W</t>
  </si>
  <si>
    <t>465646</t>
  </si>
  <si>
    <t>U DES COOPÉRATIVES DES PRODUCTEURS OIGNONDE RIZ</t>
  </si>
  <si>
    <t>PROGALB</t>
  </si>
  <si>
    <t>M082416987436D</t>
  </si>
  <si>
    <t>465647</t>
  </si>
  <si>
    <t>U SCOOPS HAIROU PC DU SECTEUR MINDIF</t>
  </si>
  <si>
    <t>M012116407440P</t>
  </si>
  <si>
    <t>465648</t>
  </si>
  <si>
    <t>U.C.B</t>
  </si>
  <si>
    <t>M118116988912T</t>
  </si>
  <si>
    <t>465649</t>
  </si>
  <si>
    <t>ÙAIHOUANA</t>
  </si>
  <si>
    <t>P014017488626U</t>
  </si>
  <si>
    <t>465650</t>
  </si>
  <si>
    <t>UB CORPORATE LTD</t>
  </si>
  <si>
    <t>M082217545105N</t>
  </si>
  <si>
    <t>PROVISION OF GENERAL COMMERCIAL &amp; INDUSTRIAL SOLUTIONS, MANUFACTURING AND SELL MATERIALS, IMPORT, AGRICULTURE, OPERATES EDUCATIONAL INSTITUTE</t>
  </si>
  <si>
    <t>465651</t>
  </si>
  <si>
    <t>UB FINANCE COOPERATIVE SOCIETY WITH BOARD OF DIRECTORS</t>
  </si>
  <si>
    <t>(UB-FIN-COOP-BOD)</t>
  </si>
  <si>
    <t>M102217658134L</t>
  </si>
  <si>
    <t>SAVINGS,LOANS,ECONOMIC&amp; SOCIAL INTERESTS,EDUCATING MEMBERS,</t>
  </si>
  <si>
    <t>465652</t>
  </si>
  <si>
    <t>EUGENIA EZINNE</t>
  </si>
  <si>
    <t>P108317304425J</t>
  </si>
  <si>
    <t>465653</t>
  </si>
  <si>
    <t>ONKONGWU</t>
  </si>
  <si>
    <t>P028718570895R</t>
  </si>
  <si>
    <t>465654</t>
  </si>
  <si>
    <t>UBA ATHENASIUS</t>
  </si>
  <si>
    <t>P016317453961H</t>
  </si>
  <si>
    <t>465655</t>
  </si>
  <si>
    <t>UBA CAMEROON</t>
  </si>
  <si>
    <t>P122015478528M</t>
  </si>
  <si>
    <t>465656</t>
  </si>
  <si>
    <t>UBA CAMEROON LOC. CHE MARTIN</t>
  </si>
  <si>
    <t>M019016384049X</t>
  </si>
  <si>
    <t>465657</t>
  </si>
  <si>
    <t>UBA DAVID CHUKWU WMWKA</t>
  </si>
  <si>
    <t>P030516011415H</t>
  </si>
  <si>
    <t>465658</t>
  </si>
  <si>
    <t>UBA EKPEREBUIKE EMMANUEL</t>
  </si>
  <si>
    <t>P110516666562H</t>
  </si>
  <si>
    <t>465659</t>
  </si>
  <si>
    <t>UBA EUGENIA EZINNE</t>
  </si>
  <si>
    <t>P108318124203A</t>
  </si>
  <si>
    <t>465660</t>
  </si>
  <si>
    <t>UBA KELECHI</t>
  </si>
  <si>
    <t>P020216275377G</t>
  </si>
  <si>
    <t>465661</t>
  </si>
  <si>
    <t>UBA LOCATAIRE MAHAMA MOUSTAPHA BIONDOKIN</t>
  </si>
  <si>
    <t>M010016710402T</t>
  </si>
  <si>
    <t>465662</t>
  </si>
  <si>
    <t>UBA ONYEKACHI</t>
  </si>
  <si>
    <t>ETS UBA</t>
  </si>
  <si>
    <t>P078916493631L</t>
  </si>
  <si>
    <t>465663</t>
  </si>
  <si>
    <t>UBA. SIMON</t>
  </si>
  <si>
    <t>P019516788901B</t>
  </si>
  <si>
    <t>465664</t>
  </si>
  <si>
    <t>UBAH</t>
  </si>
  <si>
    <t>P047516086340M</t>
  </si>
  <si>
    <t>SAPEURS, BOUTIQUE 183</t>
  </si>
  <si>
    <t>465665</t>
  </si>
  <si>
    <t>P066016086324R</t>
  </si>
  <si>
    <t>SAPEURS, BOUTIQUE 185</t>
  </si>
  <si>
    <t>465666</t>
  </si>
  <si>
    <t>P066017722112K</t>
  </si>
  <si>
    <t>465667</t>
  </si>
  <si>
    <t>UBAH  SAMUEL</t>
  </si>
  <si>
    <t>P067517698197T</t>
  </si>
  <si>
    <t>465668</t>
  </si>
  <si>
    <t>UBAH CHIEBUKA STEPHEN</t>
  </si>
  <si>
    <t>P099416300938Y</t>
  </si>
  <si>
    <t>465669</t>
  </si>
  <si>
    <t>P099416944125G</t>
  </si>
  <si>
    <t>465670</t>
  </si>
  <si>
    <t>UBAH CHINECHELEM</t>
  </si>
  <si>
    <t>P010316177895N</t>
  </si>
  <si>
    <t>465671</t>
  </si>
  <si>
    <t>UBAH DANIEL</t>
  </si>
  <si>
    <t>P047517841660G</t>
  </si>
  <si>
    <t>465672</t>
  </si>
  <si>
    <t>Ubah ejike</t>
  </si>
  <si>
    <t>P127017749547H</t>
  </si>
  <si>
    <t>465673</t>
  </si>
  <si>
    <t>UBAH EPSE OKHUELEIGBE</t>
  </si>
  <si>
    <t>P049217617699M</t>
  </si>
  <si>
    <t>465674</t>
  </si>
  <si>
    <t>UBAH HARRISSON</t>
  </si>
  <si>
    <t>P017812700190X</t>
  </si>
  <si>
    <t>MBOPPI B4</t>
  </si>
  <si>
    <t>465675</t>
  </si>
  <si>
    <t>UBAH IFEANYICHUKWU</t>
  </si>
  <si>
    <t>P040317037871B</t>
  </si>
  <si>
    <t>AFAN MABE/APRÈS VIRAGE BAR</t>
  </si>
  <si>
    <t>465676</t>
  </si>
  <si>
    <t>UBAH JOHNSON NZUBECHUKWU</t>
  </si>
  <si>
    <t>P089417068984U</t>
  </si>
  <si>
    <t>CLIMATISSATION ET FROID</t>
  </si>
  <si>
    <t>TSINGA ÉLOBIE</t>
  </si>
  <si>
    <t>465677</t>
  </si>
  <si>
    <t>UBAH SAMUEL</t>
  </si>
  <si>
    <t>P067512422677H</t>
  </si>
  <si>
    <t>465678</t>
  </si>
  <si>
    <t>UBAH UCHENNA</t>
  </si>
  <si>
    <t>P127818491712D</t>
  </si>
  <si>
    <t>465679</t>
  </si>
  <si>
    <t>P127818027163A</t>
  </si>
  <si>
    <t>465680</t>
  </si>
  <si>
    <t>UBAH UCHENNA HENRY</t>
  </si>
  <si>
    <t>P127818450872W</t>
  </si>
  <si>
    <t>465681</t>
  </si>
  <si>
    <t>UBAHA EDET EDEM</t>
  </si>
  <si>
    <t>P016817916176T</t>
  </si>
  <si>
    <t>465682</t>
  </si>
  <si>
    <t>UBAIDATU</t>
  </si>
  <si>
    <t>SULEMAN/</t>
  </si>
  <si>
    <t>P099117681722P</t>
  </si>
  <si>
    <t>AVANT STATION MRS</t>
  </si>
  <si>
    <t>465683</t>
  </si>
  <si>
    <t>UBAKA NKEOKELONYE ROBINSON</t>
  </si>
  <si>
    <t>ETS QUINCAILLERIE GENERAL</t>
  </si>
  <si>
    <t>P077115282317H</t>
  </si>
  <si>
    <t>465684</t>
  </si>
  <si>
    <t>ETS UBAKA NKEOKELONYE ROBINSON</t>
  </si>
  <si>
    <t>P077100279688R</t>
  </si>
  <si>
    <t>465685</t>
  </si>
  <si>
    <t>UBAKANMA CHUKA</t>
  </si>
  <si>
    <t>P058318500064U</t>
  </si>
  <si>
    <t>465686</t>
  </si>
  <si>
    <t>UBAKWESIRI OBEDIENCE CHISOM</t>
  </si>
  <si>
    <t>P119916612967G</t>
  </si>
  <si>
    <t>465687</t>
  </si>
  <si>
    <t>UBALE</t>
  </si>
  <si>
    <t>AMADOU DZEAYE</t>
  </si>
  <si>
    <t>P129417667088B</t>
  </si>
  <si>
    <t>MINISTÈRE</t>
  </si>
  <si>
    <t>465688</t>
  </si>
  <si>
    <t>UBAMADU</t>
  </si>
  <si>
    <t>BLESSING NNENNA</t>
  </si>
  <si>
    <t>P018512617085N</t>
  </si>
  <si>
    <t>VENTE MATERIAUX FORGES</t>
  </si>
  <si>
    <t>465689</t>
  </si>
  <si>
    <t>UBAMMADU DONATUS ONYEKA</t>
  </si>
  <si>
    <t>P088316007195R</t>
  </si>
  <si>
    <t>465690</t>
  </si>
  <si>
    <t>UBANI UDOCHI EUSTACHE</t>
  </si>
  <si>
    <t>ETS U.D ELECTRONIC</t>
  </si>
  <si>
    <t>P017012281209W</t>
  </si>
  <si>
    <t>465691</t>
  </si>
  <si>
    <t>UBAT</t>
  </si>
  <si>
    <t>JOCAB AKOM</t>
  </si>
  <si>
    <t>P088016405131R</t>
  </si>
  <si>
    <t>465692</t>
  </si>
  <si>
    <t>UBATUH LIVINUS</t>
  </si>
  <si>
    <t>P107416460267Z</t>
  </si>
  <si>
    <t>465693</t>
  </si>
  <si>
    <t>UBAWEM CHIMEZIE</t>
  </si>
  <si>
    <t>P017716490129W</t>
  </si>
  <si>
    <t>465694</t>
  </si>
  <si>
    <t>UBELL</t>
  </si>
  <si>
    <t>P088717515991R</t>
  </si>
  <si>
    <t>465695</t>
  </si>
  <si>
    <t>UBENNDOU ANGWAGACHE</t>
  </si>
  <si>
    <t>P088518445097G</t>
  </si>
  <si>
    <t>465696</t>
  </si>
  <si>
    <t>UBETOU EMMANUEL</t>
  </si>
  <si>
    <t>P037312516451U</t>
  </si>
  <si>
    <t>465697</t>
  </si>
  <si>
    <t>UBEUJUM</t>
  </si>
  <si>
    <t>CHRISTOPHER   AGWESAH</t>
  </si>
  <si>
    <t>P037017759306P</t>
  </si>
  <si>
    <t>465698</t>
  </si>
  <si>
    <t>UBEUJUM AGWESAH</t>
  </si>
  <si>
    <t>P037012771645N</t>
  </si>
  <si>
    <t>OBILI/CARREFOUR</t>
  </si>
  <si>
    <t>465699</t>
  </si>
  <si>
    <t>UBEX CAMEROUN SARL U.</t>
  </si>
  <si>
    <t>M021812677862F</t>
  </si>
  <si>
    <t>465700</t>
  </si>
  <si>
    <t>Ubi</t>
  </si>
  <si>
    <t>Bassey okobe</t>
  </si>
  <si>
    <t>P039317852786C</t>
  </si>
  <si>
    <t>465701</t>
  </si>
  <si>
    <t>UBI</t>
  </si>
  <si>
    <t>P108916632388E</t>
  </si>
  <si>
    <t>465702</t>
  </si>
  <si>
    <t>UBIKETEKI EPSE MOUSSA ELHADJI</t>
  </si>
  <si>
    <t>P026917164269G</t>
  </si>
  <si>
    <t>465703</t>
  </si>
  <si>
    <t>P026918530311R</t>
  </si>
  <si>
    <t>465704</t>
  </si>
  <si>
    <t>UBIPHARM-CAMEROUN</t>
  </si>
  <si>
    <t>M050100013179J</t>
  </si>
  <si>
    <t>465705</t>
  </si>
  <si>
    <t>UBIX - GROUP SARL</t>
  </si>
  <si>
    <t>M012216937377A</t>
  </si>
  <si>
    <t>ENTREE FACE EIFORCES</t>
  </si>
  <si>
    <t>465706</t>
  </si>
  <si>
    <t>UBOMA</t>
  </si>
  <si>
    <t>P087416369421H</t>
  </si>
  <si>
    <t>465707</t>
  </si>
  <si>
    <t>UBONG PAUL OFONG</t>
  </si>
  <si>
    <t>ETS UBONG PAUL OFONG</t>
  </si>
  <si>
    <t>P018600561264X</t>
  </si>
  <si>
    <t>B2/304</t>
  </si>
  <si>
    <t>465708</t>
  </si>
  <si>
    <t>UBORA CAPITAL PARTNER</t>
  </si>
  <si>
    <t>M062517808836X</t>
  </si>
  <si>
    <t>465709</t>
  </si>
  <si>
    <t>UBORA CONSULTING SERVICES SARL</t>
  </si>
  <si>
    <t>M091914130803H</t>
  </si>
  <si>
    <t>CONSEIL AUX ENTREPRISES &amp; GESTION DES ACTIFS</t>
  </si>
  <si>
    <t>MVAN/BUCA VOYAGES</t>
  </si>
  <si>
    <t>465710</t>
  </si>
  <si>
    <t>UBORA LABS SUARL</t>
  </si>
  <si>
    <t>UBORA SUARL</t>
  </si>
  <si>
    <t>M082518023068R</t>
  </si>
  <si>
    <t>465711</t>
  </si>
  <si>
    <t>UBORA SAS</t>
  </si>
  <si>
    <t>M012517521786G</t>
  </si>
  <si>
    <t>DEVELOPPEMENT DE LOGICIELS ET APPLICATIONS, FOURNITURE DE SERVICES IT ET EN CYBER SÉCURITÉ, FORMATION</t>
  </si>
  <si>
    <t>465712</t>
  </si>
  <si>
    <t>UBTC SARL</t>
  </si>
  <si>
    <t>M082316040796L</t>
  </si>
  <si>
    <t>465713</t>
  </si>
  <si>
    <t>UBUG &amp; PARTNER'S SARL</t>
  </si>
  <si>
    <t>UBUG ET PARTNER'S SARL</t>
  </si>
  <si>
    <t>M011712618988G</t>
  </si>
  <si>
    <t>465714</t>
  </si>
  <si>
    <t>UBUNGIJENG EPSE ANGAH</t>
  </si>
  <si>
    <t>ESTELLA TABITHA</t>
  </si>
  <si>
    <t>P038017572985Q</t>
  </si>
  <si>
    <t>465715</t>
  </si>
  <si>
    <t>UBUNTU DEVELOPMENT GROUP SARL</t>
  </si>
  <si>
    <t>M102217654494U</t>
  </si>
  <si>
    <t>DÉVELOPPEMENT TERRITORIALE</t>
  </si>
  <si>
    <t>465716</t>
  </si>
  <si>
    <t>UBUNTU FINANCIAL ADVISORY</t>
  </si>
  <si>
    <t>M062517801741F</t>
  </si>
  <si>
    <t>465717</t>
  </si>
  <si>
    <t>UBUNTU GENERATION LIMITED LIABILITY COMPANY</t>
  </si>
  <si>
    <t>M072014851101M</t>
  </si>
  <si>
    <t>465718</t>
  </si>
  <si>
    <t>UBUNTU INSTITUTE</t>
  </si>
  <si>
    <t>M072218248902B</t>
  </si>
  <si>
    <t>465719</t>
  </si>
  <si>
    <t>UBUNTU MOOD SARL</t>
  </si>
  <si>
    <t>M012517514666Y</t>
  </si>
  <si>
    <t>Création des visuels</t>
  </si>
  <si>
    <t>465720</t>
  </si>
  <si>
    <t>UBUNTU MUNTU SARL</t>
  </si>
  <si>
    <t>UMUNTU SARL</t>
  </si>
  <si>
    <t>M122316328510R</t>
  </si>
  <si>
    <t>465721</t>
  </si>
  <si>
    <t>UBUNTU SARL</t>
  </si>
  <si>
    <t>M092117136355Q</t>
  </si>
  <si>
    <t>ANCIENNE RUE</t>
  </si>
  <si>
    <t>465722</t>
  </si>
  <si>
    <t>M062517837327W</t>
  </si>
  <si>
    <t>465723</t>
  </si>
  <si>
    <t>UBUNTU</t>
  </si>
  <si>
    <t>M022217094284B</t>
  </si>
  <si>
    <t>LOCATION DE VEHICULES; TOURISME MEDICAL; COMMERCE GENERAL; PRESTATIONS DE SERVICES DIVERSES; ECOTOURISME; IMPORT/EXPORT;</t>
  </si>
  <si>
    <t>465724</t>
  </si>
  <si>
    <t>UBUNTU SERVICES BUSINESS</t>
  </si>
  <si>
    <t>M072416903409Y</t>
  </si>
  <si>
    <t>NETTOYAGE DE BUREAUX, BATIMENTS ET INDUSTRIE</t>
  </si>
  <si>
    <t>465725</t>
  </si>
  <si>
    <t>UBUNTU SOLUTIONS SARL</t>
  </si>
  <si>
    <t>( UBUNTU SOLUTIONS )</t>
  </si>
  <si>
    <t>M012517534541U</t>
  </si>
  <si>
    <t>ACHAT ET VENTE DES SERVICES , SECURITE ET GENERAL, PRESTATION DE SERVICES</t>
  </si>
  <si>
    <t>465726</t>
  </si>
  <si>
    <t>U-CASE CAMEROON</t>
  </si>
  <si>
    <t>M092417080690F</t>
  </si>
  <si>
    <t>465727</t>
  </si>
  <si>
    <t>U-CASE GROUP SARL</t>
  </si>
  <si>
    <t>U.C.G SARL</t>
  </si>
  <si>
    <t>M062318370452B</t>
  </si>
  <si>
    <t>RUE 5N.413</t>
  </si>
  <si>
    <t>465728</t>
  </si>
  <si>
    <t>UCHA OGBA KALU</t>
  </si>
  <si>
    <t>P028418094462X</t>
  </si>
  <si>
    <t>465729</t>
  </si>
  <si>
    <t>CHUKWU WISDOM</t>
  </si>
  <si>
    <t>P030216414340Z</t>
  </si>
  <si>
    <t>465730</t>
  </si>
  <si>
    <t>EKE EGBE</t>
  </si>
  <si>
    <t>P117616833082U</t>
  </si>
  <si>
    <t>DOUALA AKWA MARCHE</t>
  </si>
  <si>
    <t>465731</t>
  </si>
  <si>
    <t>ONUMA UCHE</t>
  </si>
  <si>
    <t>P068618088907T</t>
  </si>
  <si>
    <t>465732</t>
  </si>
  <si>
    <t>P017612499434D</t>
  </si>
  <si>
    <t>465733</t>
  </si>
  <si>
    <t>UCHE AUGUSTINE</t>
  </si>
  <si>
    <t>ETS UCHE AUGUSTINE</t>
  </si>
  <si>
    <t>P018112497651Z</t>
  </si>
  <si>
    <t>VENTE PIECES DE RECHANGE</t>
  </si>
  <si>
    <t>465734</t>
  </si>
  <si>
    <t>P078114799351K</t>
  </si>
  <si>
    <t>ANCIEN SHIP NIGHT CLUB</t>
  </si>
  <si>
    <t>465735</t>
  </si>
  <si>
    <t>UCHE BRIGHT CHUKWUEBUKA</t>
  </si>
  <si>
    <t>P100517849465Z</t>
  </si>
  <si>
    <t>465736</t>
  </si>
  <si>
    <t>UCHE CHUKWU</t>
  </si>
  <si>
    <t>P106817626275F</t>
  </si>
  <si>
    <t>465737</t>
  </si>
  <si>
    <t>Uche chukwu</t>
  </si>
  <si>
    <t>P010017716450P</t>
  </si>
  <si>
    <t>465738</t>
  </si>
  <si>
    <t>UCHE CHUKWU IGBOKWE</t>
  </si>
  <si>
    <t>P018816313068E</t>
  </si>
  <si>
    <t>465739</t>
  </si>
  <si>
    <t>UCHE CHUKWU OKAFOR.</t>
  </si>
  <si>
    <t>STEPHEN JUNIOR.</t>
  </si>
  <si>
    <t>P010016729289W</t>
  </si>
  <si>
    <t>SALE BOY</t>
  </si>
  <si>
    <t>465740</t>
  </si>
  <si>
    <t>UCHE CHUKWUKA JESSICA</t>
  </si>
  <si>
    <t>P058517050760A</t>
  </si>
  <si>
    <t>465741</t>
  </si>
  <si>
    <t>UCHE EBUKA</t>
  </si>
  <si>
    <t>SHÉRIF</t>
  </si>
  <si>
    <t>P079617539963Q</t>
  </si>
  <si>
    <t>465742</t>
  </si>
  <si>
    <t>UCHE EPSE ORAEBOBIM (ETS THERESA UCHE)</t>
  </si>
  <si>
    <t>P107016028607W</t>
  </si>
  <si>
    <t>465743</t>
  </si>
  <si>
    <t>UCHE EPSE ORAESOBIH THERESE</t>
  </si>
  <si>
    <t>P107000242452F</t>
  </si>
  <si>
    <t>VENTE PARAPLUIE</t>
  </si>
  <si>
    <t>465744</t>
  </si>
  <si>
    <t>UCHE IGWEOHA</t>
  </si>
  <si>
    <t>P119516303265L</t>
  </si>
  <si>
    <t>465745</t>
  </si>
  <si>
    <t>UCHE JOHN BOSCO CHIZARAMEKPERE</t>
  </si>
  <si>
    <t>P050617018601Y</t>
  </si>
  <si>
    <t>465746</t>
  </si>
  <si>
    <t>UCHE NKORO</t>
  </si>
  <si>
    <t>P088917446782N</t>
  </si>
  <si>
    <t>VENDEUR VE</t>
  </si>
  <si>
    <t>465747</t>
  </si>
  <si>
    <t>UCHE NWANKWO</t>
  </si>
  <si>
    <t>P107617468751U</t>
  </si>
  <si>
    <t>465748</t>
  </si>
  <si>
    <t>UCHE NWEKE</t>
  </si>
  <si>
    <t>P047612646658X</t>
  </si>
  <si>
    <t>465749</t>
  </si>
  <si>
    <t>UCHE OKORIE</t>
  </si>
  <si>
    <t>P017817181155Q</t>
  </si>
  <si>
    <t>465750</t>
  </si>
  <si>
    <t>UCHE PETER</t>
  </si>
  <si>
    <t>P108017709279X</t>
  </si>
  <si>
    <t>465751</t>
  </si>
  <si>
    <t>UCHE PHAREZ ENOW MBAH</t>
  </si>
  <si>
    <t>P059517056411C</t>
  </si>
  <si>
    <t>465752</t>
  </si>
  <si>
    <t>UCHE UNAMBA HENRY</t>
  </si>
  <si>
    <t>P117000311904R</t>
  </si>
  <si>
    <t>465753</t>
  </si>
  <si>
    <t>UCHE VIVIANE ODIM</t>
  </si>
  <si>
    <t>P108216414701C</t>
  </si>
  <si>
    <t>465754</t>
  </si>
  <si>
    <t>UCHEAGWU FRANKLIN KOSISOCHUKWU</t>
  </si>
  <si>
    <t>P100316633157R</t>
  </si>
  <si>
    <t>465755</t>
  </si>
  <si>
    <t>UCHEBO GODSLIGHT</t>
  </si>
  <si>
    <t>P017112270683P</t>
  </si>
  <si>
    <t>465756</t>
  </si>
  <si>
    <t>UCHECHUKWE OLUMBA</t>
  </si>
  <si>
    <t>P078000216946Q</t>
  </si>
  <si>
    <t>465757</t>
  </si>
  <si>
    <t>UCHECHUKWU</t>
  </si>
  <si>
    <t>CHIBUNNA CHIBUNNA</t>
  </si>
  <si>
    <t>P089317680067Z</t>
  </si>
  <si>
    <t>PRODUCTION OF PICTURE FRAMES</t>
  </si>
  <si>
    <t>465758</t>
  </si>
  <si>
    <t>FELIX CHIDIOBI</t>
  </si>
  <si>
    <t>P098016243668M</t>
  </si>
  <si>
    <t>465759</t>
  </si>
  <si>
    <t>P078916158465X</t>
  </si>
  <si>
    <t>465760</t>
  </si>
  <si>
    <t>UCHECHUKWU AKPUAFOR JANE</t>
  </si>
  <si>
    <t>P097516769222X</t>
  </si>
  <si>
    <t>465761</t>
  </si>
  <si>
    <t>UCHECHUKWU AUKWE</t>
  </si>
  <si>
    <t>CAJATAN</t>
  </si>
  <si>
    <t>P088217573344E</t>
  </si>
  <si>
    <t>465762</t>
  </si>
  <si>
    <t>UCHECHUKWU CHIBUNNA CHIBUNNA</t>
  </si>
  <si>
    <t>P089316713458B</t>
  </si>
  <si>
    <t>465763</t>
  </si>
  <si>
    <t>UCHECHUKWU CHRYSANTUS</t>
  </si>
  <si>
    <t>(SW 410 BD)</t>
  </si>
  <si>
    <t>P076617617629U</t>
  </si>
  <si>
    <t>TRANSPORTER OF GOOD</t>
  </si>
  <si>
    <t>465764</t>
  </si>
  <si>
    <t>UCHECHUKWU EMMANUEL UZOCHUKWU</t>
  </si>
  <si>
    <t>P120118195784U</t>
  </si>
  <si>
    <t>465765</t>
  </si>
  <si>
    <t>UCHECHUKWU OBIYO</t>
  </si>
  <si>
    <t>P046700152295B</t>
  </si>
  <si>
    <t>465766</t>
  </si>
  <si>
    <t>UCHECHUKWU OGOKE</t>
  </si>
  <si>
    <t>P107417905794M</t>
  </si>
  <si>
    <t>465767</t>
  </si>
  <si>
    <t>UCHECHUKWU OKONKWO LONGINUS</t>
  </si>
  <si>
    <t>P066517568672F</t>
  </si>
  <si>
    <t>465768</t>
  </si>
  <si>
    <t>P066518132936U</t>
  </si>
  <si>
    <t>465769</t>
  </si>
  <si>
    <t>UCHECHUKWU ONUOHA</t>
  </si>
  <si>
    <t>P017718065895U</t>
  </si>
  <si>
    <t>465770</t>
  </si>
  <si>
    <t>UCHECHUKWU UWAJIMBA</t>
  </si>
  <si>
    <t>CATHERINE ADANNANYA</t>
  </si>
  <si>
    <t>P117016420182U</t>
  </si>
  <si>
    <t>MOKOLO MARCHÉ</t>
  </si>
  <si>
    <t>465771</t>
  </si>
  <si>
    <t>UCHECHUKWU UWAJIMBA CATHERINE ADANNANYA</t>
  </si>
  <si>
    <t>P117017846100E</t>
  </si>
  <si>
    <t>465772</t>
  </si>
  <si>
    <t>UCHECHUKWU VICTOR NWAK</t>
  </si>
  <si>
    <t>P010216846417J</t>
  </si>
  <si>
    <t>465773</t>
  </si>
  <si>
    <t>UCHECHUKWU VICTOR NWAKA</t>
  </si>
  <si>
    <t>P010218109248C</t>
  </si>
  <si>
    <t>465774</t>
  </si>
  <si>
    <t>UCHEGBU</t>
  </si>
  <si>
    <t>LINUS O</t>
  </si>
  <si>
    <t>P077116305985L</t>
  </si>
  <si>
    <t>465775</t>
  </si>
  <si>
    <t>P028815984103S</t>
  </si>
  <si>
    <t>465776</t>
  </si>
  <si>
    <t>UCHEGBU ANGELA UGOCHI</t>
  </si>
  <si>
    <t>P039916347980L</t>
  </si>
  <si>
    <t>465777</t>
  </si>
  <si>
    <t>UCHEGBU BERNARD</t>
  </si>
  <si>
    <t>P087718306490M</t>
  </si>
  <si>
    <t>465778</t>
  </si>
  <si>
    <t>P087712697503M</t>
  </si>
  <si>
    <t>MARCHE CONGO - BOUTIQUE N° 633</t>
  </si>
  <si>
    <t>465779</t>
  </si>
  <si>
    <t>UCHEGBU CHUKWUEMEKA GODWIN</t>
  </si>
  <si>
    <t>UCHUGBU CHUKWUEMEKA GODWIN</t>
  </si>
  <si>
    <t>P117712498281D</t>
  </si>
  <si>
    <t>VENTE MATERIELS FROID ET CLIMATISATION</t>
  </si>
  <si>
    <t>465780</t>
  </si>
  <si>
    <t>UCHEGBU LINUS O</t>
  </si>
  <si>
    <t>ETS UCHEGBU LINUS O</t>
  </si>
  <si>
    <t>P077112260325L</t>
  </si>
  <si>
    <t>ACCESSOIRES FROID</t>
  </si>
  <si>
    <t>465781</t>
  </si>
  <si>
    <t>UCHEGBU MERCY</t>
  </si>
  <si>
    <t>P037916611255B</t>
  </si>
  <si>
    <t>465782</t>
  </si>
  <si>
    <t>UCHEGBU PATRICK</t>
  </si>
  <si>
    <t>P028816674009P</t>
  </si>
  <si>
    <t>465783</t>
  </si>
  <si>
    <t>UCHEMMADU</t>
  </si>
  <si>
    <t>P017516126194J</t>
  </si>
  <si>
    <t>A CÔTÉ DE LA BOULANGERIE COAF</t>
  </si>
  <si>
    <t>465784</t>
  </si>
  <si>
    <t>P017516604005F</t>
  </si>
  <si>
    <t>465785</t>
  </si>
  <si>
    <t>UCHENA IFEADIKE</t>
  </si>
  <si>
    <t>ETS UCHENA IFEADIKE</t>
  </si>
  <si>
    <t>P096600169343T</t>
  </si>
  <si>
    <t>465786</t>
  </si>
  <si>
    <t>P096616242161S</t>
  </si>
  <si>
    <t>465787</t>
  </si>
  <si>
    <t>P036700133284G</t>
  </si>
  <si>
    <t>465788</t>
  </si>
  <si>
    <t>UCHENDU CHUKWUJEKWU KINGSLEY</t>
  </si>
  <si>
    <t>P039816427159H</t>
  </si>
  <si>
    <t>465789</t>
  </si>
  <si>
    <t>UCHENDU CLEMENT</t>
  </si>
  <si>
    <t>P015516676194L</t>
  </si>
  <si>
    <t>465790</t>
  </si>
  <si>
    <t>UCHENDU IFEANYI DAVISON</t>
  </si>
  <si>
    <t>P128218089295M</t>
  </si>
  <si>
    <t>465791</t>
  </si>
  <si>
    <t>UCHENDU OKORO</t>
  </si>
  <si>
    <t>P128717462901A</t>
  </si>
  <si>
    <t>465792</t>
  </si>
  <si>
    <t>P092017052775B</t>
  </si>
  <si>
    <t>465793</t>
  </si>
  <si>
    <t>UCHENDU PAUL</t>
  </si>
  <si>
    <t>P127516284105D</t>
  </si>
  <si>
    <t>465794</t>
  </si>
  <si>
    <t>UCHENDU PETER</t>
  </si>
  <si>
    <t>P068817680059R</t>
  </si>
  <si>
    <t>465795</t>
  </si>
  <si>
    <t>UCHENDU UJUNWA MARYANN</t>
  </si>
  <si>
    <t>P089216237847P</t>
  </si>
  <si>
    <t>465796</t>
  </si>
  <si>
    <t>P106416671981Z</t>
  </si>
  <si>
    <t>465797</t>
  </si>
  <si>
    <t>ADUEBE KINGSLEY</t>
  </si>
  <si>
    <t>P119017772242B</t>
  </si>
  <si>
    <t>465798</t>
  </si>
  <si>
    <t>CELESTINE ANETOH</t>
  </si>
  <si>
    <t>P096800192557K</t>
  </si>
  <si>
    <t>465799</t>
  </si>
  <si>
    <t>CHRISTIAN METU</t>
  </si>
  <si>
    <t>P107718109421E</t>
  </si>
  <si>
    <t>465800</t>
  </si>
  <si>
    <t>DANIEL IKWUMELU</t>
  </si>
  <si>
    <t>P099617724054A</t>
  </si>
  <si>
    <t>A COTE DE L'HOTEL MON VOISIN</t>
  </si>
  <si>
    <t>465801</t>
  </si>
  <si>
    <t>EMMANUEL OKOYE</t>
  </si>
  <si>
    <t>P038918537737X</t>
  </si>
  <si>
    <t>MBOPPI B5/1170</t>
  </si>
  <si>
    <t>465802</t>
  </si>
  <si>
    <t>EVARISTUS NWAFOR</t>
  </si>
  <si>
    <t>P018816845537H</t>
  </si>
  <si>
    <t>465803</t>
  </si>
  <si>
    <t>FRANCIS UZUME</t>
  </si>
  <si>
    <t>P038814866244F</t>
  </si>
  <si>
    <t>465804</t>
  </si>
  <si>
    <t>HENRY EKEMEZIE</t>
  </si>
  <si>
    <t>P039118490968R</t>
  </si>
  <si>
    <t>465805</t>
  </si>
  <si>
    <t>JOHN NWANKWO</t>
  </si>
  <si>
    <t>P079518492616A</t>
  </si>
  <si>
    <t>465806</t>
  </si>
  <si>
    <t>JONATHAN OROGWU</t>
  </si>
  <si>
    <t>P028018499421M</t>
  </si>
  <si>
    <t>DERRIERE DOVV MARCHE MOKOLO</t>
  </si>
  <si>
    <t>465807</t>
  </si>
  <si>
    <t>LINUS AKWUBA</t>
  </si>
  <si>
    <t>P049218340163D</t>
  </si>
  <si>
    <t>465808</t>
  </si>
  <si>
    <t>MARY ROSE CHINELO</t>
  </si>
  <si>
    <t>P079517030308Q</t>
  </si>
  <si>
    <t>465809</t>
  </si>
  <si>
    <t>NWAEKE</t>
  </si>
  <si>
    <t>P038525228038S</t>
  </si>
  <si>
    <t>465810</t>
  </si>
  <si>
    <t>P018617894310T</t>
  </si>
  <si>
    <t>465811</t>
  </si>
  <si>
    <t>P018616729042N</t>
  </si>
  <si>
    <t>465812</t>
  </si>
  <si>
    <t>P017517739613K</t>
  </si>
  <si>
    <t>465813</t>
  </si>
  <si>
    <t>TITUS FRANCIS</t>
  </si>
  <si>
    <t>P077618585838T</t>
  </si>
  <si>
    <t>465814</t>
  </si>
  <si>
    <t>UCHENNA   JONATHAN  OROGWU</t>
  </si>
  <si>
    <t>P028017711980A</t>
  </si>
  <si>
    <t>465815</t>
  </si>
  <si>
    <t>UCHENNA  EZE  CLEMENT</t>
  </si>
  <si>
    <t>P016617818912A</t>
  </si>
  <si>
    <t>465816</t>
  </si>
  <si>
    <t>UCHENNA ADUEBE KINGSLEY</t>
  </si>
  <si>
    <t>P119018327401W</t>
  </si>
  <si>
    <t>465817</t>
  </si>
  <si>
    <t>UCHENNA AKPUDOH ERNEST</t>
  </si>
  <si>
    <t>ETS FILTRATION AUTO CAMEROUN</t>
  </si>
  <si>
    <t>P087512487900U</t>
  </si>
  <si>
    <t>465818</t>
  </si>
  <si>
    <t>UCHENNA ANEKWE</t>
  </si>
  <si>
    <t>P066814600135K</t>
  </si>
  <si>
    <t>465819</t>
  </si>
  <si>
    <t>UCHENNA CELESTINE ANETOH</t>
  </si>
  <si>
    <t>P096818065810S</t>
  </si>
  <si>
    <t>PIECE DETACHE</t>
  </si>
  <si>
    <t>465820</t>
  </si>
  <si>
    <t>UCHENNA CHARITY</t>
  </si>
  <si>
    <t>P078518279439X</t>
  </si>
  <si>
    <t>465821</t>
  </si>
  <si>
    <t>UCHENNA CHINEDU</t>
  </si>
  <si>
    <t>P097816159919Z</t>
  </si>
  <si>
    <t>465822</t>
  </si>
  <si>
    <t>UCHENNA EKE</t>
  </si>
  <si>
    <t>P056616298378Q</t>
  </si>
  <si>
    <t>465823</t>
  </si>
  <si>
    <t>UCHENNA EMERUEM</t>
  </si>
  <si>
    <t>P066518094661R</t>
  </si>
  <si>
    <t>465824</t>
  </si>
  <si>
    <t>UCHENNA EZENNIA</t>
  </si>
  <si>
    <t>P015816582286K</t>
  </si>
  <si>
    <t>465825</t>
  </si>
  <si>
    <t>UCHENNA FRANCIS UZUME</t>
  </si>
  <si>
    <t>P038816810146X</t>
  </si>
  <si>
    <t>465826</t>
  </si>
  <si>
    <t>UCHENNA IBENEME</t>
  </si>
  <si>
    <t>P057300182894Y</t>
  </si>
  <si>
    <t>465827</t>
  </si>
  <si>
    <t>UCHENNA IBENEME ALEXANDRE</t>
  </si>
  <si>
    <t>P057312263364G</t>
  </si>
  <si>
    <t>465828</t>
  </si>
  <si>
    <t>UCHENNA IMOH ALEXANDER</t>
  </si>
  <si>
    <t>(ALEXANDER ETS)</t>
  </si>
  <si>
    <t>P016800136161G</t>
  </si>
  <si>
    <t>465829</t>
  </si>
  <si>
    <t>UCHENNA IWUAGWU NWAGU</t>
  </si>
  <si>
    <t>P059316291305D</t>
  </si>
  <si>
    <t>465830</t>
  </si>
  <si>
    <t>UCHENNA JONATHAN OROGWU</t>
  </si>
  <si>
    <t>P028016768329Q</t>
  </si>
  <si>
    <t>465831</t>
  </si>
  <si>
    <t>UCHENNA LINUS AKWUBA</t>
  </si>
  <si>
    <t>ETS EMMA CONSTRUCTION</t>
  </si>
  <si>
    <t>P049212708938B</t>
  </si>
  <si>
    <t>465832</t>
  </si>
  <si>
    <t>UCHENNA MADU</t>
  </si>
  <si>
    <t>P037616848080K</t>
  </si>
  <si>
    <t>465833</t>
  </si>
  <si>
    <t>UCHENNA MBAMARA FRANKLIN</t>
  </si>
  <si>
    <t>P089816070532P</t>
  </si>
  <si>
    <t>465834</t>
  </si>
  <si>
    <t>UCHENNA NWABUETS</t>
  </si>
  <si>
    <t>ETS UCHENNA NWABU</t>
  </si>
  <si>
    <t>P088912520524Q</t>
  </si>
  <si>
    <t>465835</t>
  </si>
  <si>
    <t>UCHENNA NWAKWO</t>
  </si>
  <si>
    <t>P017916290289Z</t>
  </si>
  <si>
    <t>465836</t>
  </si>
  <si>
    <t>UCHENNA NWANKWO</t>
  </si>
  <si>
    <t>MAST VITUS</t>
  </si>
  <si>
    <t>P017312377490A</t>
  </si>
  <si>
    <t>465837</t>
  </si>
  <si>
    <t>UCHENNA NWEKE</t>
  </si>
  <si>
    <t>P019618492337T</t>
  </si>
  <si>
    <t>465838</t>
  </si>
  <si>
    <t>UCHENNA OBIWURU.</t>
  </si>
  <si>
    <t>P039017380443U</t>
  </si>
  <si>
    <t>465839</t>
  </si>
  <si>
    <t>UCHENNA OKAFOR</t>
  </si>
  <si>
    <t>ETS UCHENNA OKAFOR</t>
  </si>
  <si>
    <t>P037312352026N</t>
  </si>
  <si>
    <t>465840</t>
  </si>
  <si>
    <t>UCHENNA OKERAFOR</t>
  </si>
  <si>
    <t>(ETS U.C MOTOR)</t>
  </si>
  <si>
    <t>P048517379269A</t>
  </si>
  <si>
    <t>VENTE DE PIÈCES ET GADGETS AUTOMOBILES</t>
  </si>
  <si>
    <t>465841</t>
  </si>
  <si>
    <t>UCHENNA OKONKWO</t>
  </si>
  <si>
    <t>OKWUOSE JOSEPHAT</t>
  </si>
  <si>
    <t>P066716074633K</t>
  </si>
  <si>
    <t>465842</t>
  </si>
  <si>
    <t>UCHENNA OKONKWO OKWUOSEUCHE</t>
  </si>
  <si>
    <t>UCHENNA OKONKWO OKWUOSE</t>
  </si>
  <si>
    <t>P066700189821R</t>
  </si>
  <si>
    <t>465843</t>
  </si>
  <si>
    <t>UCHENNA OKPALA OLIVER</t>
  </si>
  <si>
    <t>(OLIVE MULTINATIONAL COMPANY)</t>
  </si>
  <si>
    <t>P107517905134D</t>
  </si>
  <si>
    <t>465844</t>
  </si>
  <si>
    <t>UCHENNA OLUOMA</t>
  </si>
  <si>
    <t>P057516243365C</t>
  </si>
  <si>
    <t>465845</t>
  </si>
  <si>
    <t>UCHENNA ONYEBUCHI</t>
  </si>
  <si>
    <t>ETS UCHENNA ONYEBUCHI</t>
  </si>
  <si>
    <t>P128812104169J</t>
  </si>
  <si>
    <t>465846</t>
  </si>
  <si>
    <t>UCHENNA OZOEKWE</t>
  </si>
  <si>
    <t>P058100466295F</t>
  </si>
  <si>
    <t>465847</t>
  </si>
  <si>
    <t>P058116579465H</t>
  </si>
  <si>
    <t>465848</t>
  </si>
  <si>
    <t>UCHENNA PRECIOUS CHINAGOROM</t>
  </si>
  <si>
    <t>P078716310617X</t>
  </si>
  <si>
    <t>465849</t>
  </si>
  <si>
    <t>UCHENNA VINTIUS EZEPUE</t>
  </si>
  <si>
    <t>ETS TRINITY MOTORS</t>
  </si>
  <si>
    <t>P107917967565D</t>
  </si>
  <si>
    <t>465850</t>
  </si>
  <si>
    <t>UCHENNE SAMUEL</t>
  </si>
  <si>
    <t>ETS UCHENNE SAMUEL</t>
  </si>
  <si>
    <t>P028712268656D</t>
  </si>
  <si>
    <t>HOTEL MON</t>
  </si>
  <si>
    <t>465851</t>
  </si>
  <si>
    <t>UCHEWNA</t>
  </si>
  <si>
    <t>KINGSLEY NGWU</t>
  </si>
  <si>
    <t>P058818502369Z</t>
  </si>
  <si>
    <t>465852</t>
  </si>
  <si>
    <t>UCHGBU GLADYS KECHIKARA</t>
  </si>
  <si>
    <t>P077918299020Y</t>
  </si>
  <si>
    <t>465853</t>
  </si>
  <si>
    <t>UCHON EPSE ENJAFU FRIDA EBOH</t>
  </si>
  <si>
    <t>UCHON</t>
  </si>
  <si>
    <t>P106200508526M</t>
  </si>
  <si>
    <t>465854</t>
  </si>
  <si>
    <t>UCHOWED SULIVAN ENOTIGEH</t>
  </si>
  <si>
    <t>P097617342185U</t>
  </si>
  <si>
    <t>AGENT A</t>
  </si>
  <si>
    <t>465855</t>
  </si>
  <si>
    <t>UCHUA CHANTAL AMBAN</t>
  </si>
  <si>
    <t>P069716352710X</t>
  </si>
  <si>
    <t>MANPOWER</t>
  </si>
  <si>
    <t>465856</t>
  </si>
  <si>
    <t>UCHUAKA</t>
  </si>
  <si>
    <t>CELESTINE OKWUCHUKWU</t>
  </si>
  <si>
    <t>P037712701162L</t>
  </si>
  <si>
    <t>465857</t>
  </si>
  <si>
    <t>UDABA</t>
  </si>
  <si>
    <t>BENJAMIN IKEH</t>
  </si>
  <si>
    <t>P079516733136Y</t>
  </si>
  <si>
    <t>465858</t>
  </si>
  <si>
    <t>LINUS HENDUS</t>
  </si>
  <si>
    <t>P127512500320X</t>
  </si>
  <si>
    <t>465859</t>
  </si>
  <si>
    <t>PASCHAL LEBEOLIS1</t>
  </si>
  <si>
    <t>P059516709490A</t>
  </si>
  <si>
    <t>UDABAPASCHAL24@GMAIL.COM</t>
  </si>
  <si>
    <t>465860</t>
  </si>
  <si>
    <t>UDANO</t>
  </si>
  <si>
    <t>KELVIN NYAMCHOU</t>
  </si>
  <si>
    <t>P079316395007T</t>
  </si>
  <si>
    <t>465861</t>
  </si>
  <si>
    <t>UDARA EPOUSE NWANAERI CLARA</t>
  </si>
  <si>
    <t>P097016301914E</t>
  </si>
  <si>
    <t>465862</t>
  </si>
  <si>
    <t>UDASI ANUPAM ASHOKBHAI</t>
  </si>
  <si>
    <t>P060017048146M</t>
  </si>
  <si>
    <t>465863</t>
  </si>
  <si>
    <t>UDAYAKUMAR BUSINESS OF CAMEROUN SARL</t>
  </si>
  <si>
    <t>UBCAM SARL</t>
  </si>
  <si>
    <t>M042217218818Z</t>
  </si>
  <si>
    <t>IMPORT/EXPORT-COMMERCE INTERNATIONAL-PRESTATIONS DE SERVICES</t>
  </si>
  <si>
    <t>465864</t>
  </si>
  <si>
    <t>UDDIN MD SALA</t>
  </si>
  <si>
    <t>P089518295096D</t>
  </si>
  <si>
    <t>465865</t>
  </si>
  <si>
    <t>EJINDU KALU</t>
  </si>
  <si>
    <t>P029617645438W</t>
  </si>
  <si>
    <t>465866</t>
  </si>
  <si>
    <t>UDE UZOMA JACOB</t>
  </si>
  <si>
    <t>P077416498333C</t>
  </si>
  <si>
    <t>465867</t>
  </si>
  <si>
    <t>UDEAGBALA AZUKA EMMANUEL</t>
  </si>
  <si>
    <t>ETS EMMANU FROID</t>
  </si>
  <si>
    <t>P108016423822R</t>
  </si>
  <si>
    <t>DOUCHE CAMP YABASSI</t>
  </si>
  <si>
    <t>465868</t>
  </si>
  <si>
    <t>UDEAGBARA CHUKWUMA</t>
  </si>
  <si>
    <t>P068218461115D</t>
  </si>
  <si>
    <t>MVOG-ADA ( MOBIL)</t>
  </si>
  <si>
    <t>465869</t>
  </si>
  <si>
    <t>UDEAGHA EPSEE KALU</t>
  </si>
  <si>
    <t>FAVOUR ICHI .</t>
  </si>
  <si>
    <t>P076918528703D</t>
  </si>
  <si>
    <t>465870</t>
  </si>
  <si>
    <t>UDEAGHA KALU</t>
  </si>
  <si>
    <t>ICHI</t>
  </si>
  <si>
    <t>P026300189957E</t>
  </si>
  <si>
    <t>465871</t>
  </si>
  <si>
    <t>UDEAGHA LAWRENCE</t>
  </si>
  <si>
    <t>P069316805238L</t>
  </si>
  <si>
    <t>465872</t>
  </si>
  <si>
    <t>UDEAGWU</t>
  </si>
  <si>
    <t>CHINEDU O</t>
  </si>
  <si>
    <t>P089818156680N</t>
  </si>
  <si>
    <t>465873</t>
  </si>
  <si>
    <t>UDEAJA</t>
  </si>
  <si>
    <t>P118517487572P</t>
  </si>
  <si>
    <t>465874</t>
  </si>
  <si>
    <t>UDEAKPU</t>
  </si>
  <si>
    <t>MADUABUCHUKWU BASIL</t>
  </si>
  <si>
    <t>P027716334145J</t>
  </si>
  <si>
    <t>465875</t>
  </si>
  <si>
    <t>UDEAKPU MADUABUCHUKWU BASIL</t>
  </si>
  <si>
    <t>P027716992201U</t>
  </si>
  <si>
    <t>465876</t>
  </si>
  <si>
    <t>UDEAKU</t>
  </si>
  <si>
    <t>LETICIA CHINYERE</t>
  </si>
  <si>
    <t>P118017735962Y</t>
  </si>
  <si>
    <t>465877</t>
  </si>
  <si>
    <t>P126118474265K</t>
  </si>
  <si>
    <t>465878</t>
  </si>
  <si>
    <t>UDEALOR EMMANUEL CHUKWUEBUKA</t>
  </si>
  <si>
    <t>P050216582894U</t>
  </si>
  <si>
    <t>465879</t>
  </si>
  <si>
    <t>UDEBUANI ODILI FELIX</t>
  </si>
  <si>
    <t>P116000038472D</t>
  </si>
  <si>
    <t>465880</t>
  </si>
  <si>
    <t>UDECHUKWU AMEACHI PATRICK</t>
  </si>
  <si>
    <t>P048416669407T</t>
  </si>
  <si>
    <t>465881</t>
  </si>
  <si>
    <t>UDECHUKWU DIKE</t>
  </si>
  <si>
    <t>P067100132527R</t>
  </si>
  <si>
    <t>465882</t>
  </si>
  <si>
    <t>UDECHUKWU IZUNNA NELSON</t>
  </si>
  <si>
    <t>P058416936608Y</t>
  </si>
  <si>
    <t>465883</t>
  </si>
  <si>
    <t>UDEDIBA UZODIMMA CHRISTIAN</t>
  </si>
  <si>
    <t>P107718028265Z</t>
  </si>
  <si>
    <t>465884</t>
  </si>
  <si>
    <t>UDEDIBIA</t>
  </si>
  <si>
    <t>P016417189774Q</t>
  </si>
  <si>
    <t>FACE TEMOINS DE YEHOWA</t>
  </si>
  <si>
    <t>465885</t>
  </si>
  <si>
    <t>P016416350841S</t>
  </si>
  <si>
    <t>DERRIÈRE KUMA VOYAGE</t>
  </si>
  <si>
    <t>465886</t>
  </si>
  <si>
    <t>P126200129413G</t>
  </si>
  <si>
    <t>465887</t>
  </si>
  <si>
    <t>UDEDIBIA LAWRENCE	ETS</t>
  </si>
  <si>
    <t>ETS UDEDIBIA</t>
  </si>
  <si>
    <t>P016400002424A</t>
  </si>
  <si>
    <t>465888</t>
  </si>
  <si>
    <t>UDEFI</t>
  </si>
  <si>
    <t>JONATHAN  UCHENNA</t>
  </si>
  <si>
    <t>P086518016471M</t>
  </si>
  <si>
    <t>465889</t>
  </si>
  <si>
    <t>UDEFI JONATHAN UCHENNA</t>
  </si>
  <si>
    <t>P086517177739Z</t>
  </si>
  <si>
    <t>465890</t>
  </si>
  <si>
    <t>ANTHONIA OBY</t>
  </si>
  <si>
    <t>P067915388424B</t>
  </si>
  <si>
    <t>465891</t>
  </si>
  <si>
    <t>ANTHONY UCHENNA</t>
  </si>
  <si>
    <t>P038317671822S</t>
  </si>
  <si>
    <t>465892</t>
  </si>
  <si>
    <t>CECILIA CHINENYE</t>
  </si>
  <si>
    <t>P039916739305N</t>
  </si>
  <si>
    <t>465893</t>
  </si>
  <si>
    <t>CHIDERA JOEL</t>
  </si>
  <si>
    <t>P100317677752K</t>
  </si>
  <si>
    <t>VENTES TELEPHONES ET ACCESSOIRES PORTABLES</t>
  </si>
  <si>
    <t>465894</t>
  </si>
  <si>
    <t>CHUKWUEMEKA JOHN</t>
  </si>
  <si>
    <t>P128812760363T</t>
  </si>
  <si>
    <t>RU DR JAMOT</t>
  </si>
  <si>
    <t>465895</t>
  </si>
  <si>
    <t>UCHECHUKWU SUNDAY</t>
  </si>
  <si>
    <t>P019816812658X</t>
  </si>
  <si>
    <t>465896</t>
  </si>
  <si>
    <t>P019818156179X</t>
  </si>
  <si>
    <t>465897</t>
  </si>
  <si>
    <t>UDEH EMMANUEL</t>
  </si>
  <si>
    <t>P039016396331G</t>
  </si>
  <si>
    <t>465898</t>
  </si>
  <si>
    <t>UDEH EMMMANUEL</t>
  </si>
  <si>
    <t>P039017830144G</t>
  </si>
  <si>
    <t>465899</t>
  </si>
  <si>
    <t>UDEH CHIBUEZE SUNDAY</t>
  </si>
  <si>
    <t>ETS UDEH CHIBUEZE SUNDAY</t>
  </si>
  <si>
    <t>P068712333990D</t>
  </si>
  <si>
    <t>BOUTIQUE 108</t>
  </si>
  <si>
    <t>465900</t>
  </si>
  <si>
    <t>UDEH CHIDERA JOEL</t>
  </si>
  <si>
    <t>P100317971212T</t>
  </si>
  <si>
    <t>465901</t>
  </si>
  <si>
    <t>P100316698989Y</t>
  </si>
  <si>
    <t>465902</t>
  </si>
  <si>
    <t>UDEH CHIGOZIE EMMANUEL</t>
  </si>
  <si>
    <t>P080116013303L</t>
  </si>
  <si>
    <t>465903</t>
  </si>
  <si>
    <t>UDEH CHINWE NNEAMAKA</t>
  </si>
  <si>
    <t>ETS UDEH CHINWE NNEAMAKA</t>
  </si>
  <si>
    <t>P018190912600N</t>
  </si>
  <si>
    <t>465904</t>
  </si>
  <si>
    <t>UDEH CHUKWUNULU</t>
  </si>
  <si>
    <t>IFEANYI DANIEL</t>
  </si>
  <si>
    <t>P128018444245N</t>
  </si>
  <si>
    <t>465905</t>
  </si>
  <si>
    <t>UDEH DAMIAN CHIGOZIE</t>
  </si>
  <si>
    <t>P078416611910M</t>
  </si>
  <si>
    <t>465906</t>
  </si>
  <si>
    <t>UDEH IFEANY KENNETH</t>
  </si>
  <si>
    <t>P077512523857K</t>
  </si>
  <si>
    <t>B3/ 536</t>
  </si>
  <si>
    <t>465907</t>
  </si>
  <si>
    <t>UDEH NNAMDI</t>
  </si>
  <si>
    <t>P047417377860D</t>
  </si>
  <si>
    <t>465908</t>
  </si>
  <si>
    <t>UDEH NNANDI MAGINUS</t>
  </si>
  <si>
    <t>P047412497450H</t>
  </si>
  <si>
    <t>465909</t>
  </si>
  <si>
    <t>UDEH UDEH</t>
  </si>
  <si>
    <t>P039017109218N</t>
  </si>
  <si>
    <t>465910</t>
  </si>
  <si>
    <t>UDEH UDEH EMMANUEL</t>
  </si>
  <si>
    <t>P039016401494P</t>
  </si>
  <si>
    <t>465911</t>
  </si>
  <si>
    <t>UDEH UGOCHUKWU</t>
  </si>
  <si>
    <t>P108016613530K</t>
  </si>
  <si>
    <t>465912</t>
  </si>
  <si>
    <t>(ETS HUGO AUTOMOBILE)</t>
  </si>
  <si>
    <t>P108017178898A</t>
  </si>
  <si>
    <t>VENTE GADGET AUTOMOBILES</t>
  </si>
  <si>
    <t>465913</t>
  </si>
  <si>
    <t>ETS UDEH UGOCHUKWU</t>
  </si>
  <si>
    <t>P108012490595A</t>
  </si>
  <si>
    <t>465914</t>
  </si>
  <si>
    <t>UDEJI VICTOR</t>
  </si>
  <si>
    <t>P018017626820F</t>
  </si>
  <si>
    <t>465915</t>
  </si>
  <si>
    <t>UDE-KALU</t>
  </si>
  <si>
    <t>P118017590461B</t>
  </si>
  <si>
    <t>465916</t>
  </si>
  <si>
    <t>UDEKWE</t>
  </si>
  <si>
    <t>O'CLEMENT</t>
  </si>
  <si>
    <t>P077616461111K</t>
  </si>
  <si>
    <t>465917</t>
  </si>
  <si>
    <t>UDEKWE OBIKEZE MOSES</t>
  </si>
  <si>
    <t>ETS COACH AUTO</t>
  </si>
  <si>
    <t>P076616720490Q</t>
  </si>
  <si>
    <t>465918</t>
  </si>
  <si>
    <t>UDEKWU TOCHUKWU</t>
  </si>
  <si>
    <t>P018618278886X</t>
  </si>
  <si>
    <t>465919</t>
  </si>
  <si>
    <t>ETS UDEKWU TOCHUKWU</t>
  </si>
  <si>
    <t>P018612468092M</t>
  </si>
  <si>
    <t>VENTE ACCESSOIRS FRIGO</t>
  </si>
  <si>
    <t>465920</t>
  </si>
  <si>
    <t>UDEM</t>
  </si>
  <si>
    <t>IFESINACHI GIDEON</t>
  </si>
  <si>
    <t>P080118539401D</t>
  </si>
  <si>
    <t>MARCHÉ MBOPPI BLOC 5</t>
  </si>
  <si>
    <t>465921</t>
  </si>
  <si>
    <t>UNIS EIDAM</t>
  </si>
  <si>
    <t>P109016918460F</t>
  </si>
  <si>
    <t>465922</t>
  </si>
  <si>
    <t>UDEMBA</t>
  </si>
  <si>
    <t>IGNATIUS PRINCE MADUBUUGO</t>
  </si>
  <si>
    <t>P087217794873Z</t>
  </si>
  <si>
    <t>465923</t>
  </si>
  <si>
    <t>P077417606275C</t>
  </si>
  <si>
    <t>465924</t>
  </si>
  <si>
    <t>VENICETUS IKENNA</t>
  </si>
  <si>
    <t>P127818464362K</t>
  </si>
  <si>
    <t>465925</t>
  </si>
  <si>
    <t>UDEMBA ARINZE GODWIN</t>
  </si>
  <si>
    <t>P117612442415W</t>
  </si>
  <si>
    <t>465926</t>
  </si>
  <si>
    <t>UDEMEZUE</t>
  </si>
  <si>
    <t>DANIEL UCHENNA</t>
  </si>
  <si>
    <t>P069217170764Q</t>
  </si>
  <si>
    <t>VENTE DES PIECES PIECES AUTOMOBILES</t>
  </si>
  <si>
    <t>465927</t>
  </si>
  <si>
    <t>UDEMGBA</t>
  </si>
  <si>
    <t>CHIJIOKE SYLVESTER</t>
  </si>
  <si>
    <t>P078016065283C</t>
  </si>
  <si>
    <t>465928</t>
  </si>
  <si>
    <t>EDOZUNO EMMANUEL</t>
  </si>
  <si>
    <t>P107600320662D</t>
  </si>
  <si>
    <t>465929</t>
  </si>
  <si>
    <t>UDEMGBA CHIJIOKE</t>
  </si>
  <si>
    <t>P078000499150T</t>
  </si>
  <si>
    <t>YAOUNDE/ELIG ESSONO FACE MOBIL</t>
  </si>
  <si>
    <t>465930</t>
  </si>
  <si>
    <t>UDEMGBA GLADYS CHIOMA</t>
  </si>
  <si>
    <t>P058618175047C</t>
  </si>
  <si>
    <t>465931</t>
  </si>
  <si>
    <t>UDEMMADU PAUL CHINONYE</t>
  </si>
  <si>
    <t>P069216077821M</t>
  </si>
  <si>
    <t>465932</t>
  </si>
  <si>
    <t>UDEMOKE</t>
  </si>
  <si>
    <t>P107917706337T</t>
  </si>
  <si>
    <t>465933</t>
  </si>
  <si>
    <t>GABRIEL CHINECHEREM</t>
  </si>
  <si>
    <t>P110117662526A</t>
  </si>
  <si>
    <t>465934</t>
  </si>
  <si>
    <t>UDENKWELLE</t>
  </si>
  <si>
    <t>CHINEDU DEMIAN</t>
  </si>
  <si>
    <t>P069114416159D</t>
  </si>
  <si>
    <t>TKC Nouvelle route</t>
  </si>
  <si>
    <t>465935</t>
  </si>
  <si>
    <t>UDENNA BUKE CHRISTIAN</t>
  </si>
  <si>
    <t>P108100352418N</t>
  </si>
  <si>
    <t>465936</t>
  </si>
  <si>
    <t>UDENTA</t>
  </si>
  <si>
    <t>EMEKA JOHNSON</t>
  </si>
  <si>
    <t>P098418272647N</t>
  </si>
  <si>
    <t>EMEKA65@GMAIL.COM</t>
  </si>
  <si>
    <t>465937</t>
  </si>
  <si>
    <t>UDENWA CHINONYELU ALEXANDER</t>
  </si>
  <si>
    <t>P015816249559E</t>
  </si>
  <si>
    <t>465938</t>
  </si>
  <si>
    <t>UDENWA CHINONYULU ALEXANDER</t>
  </si>
  <si>
    <t>UDENWA</t>
  </si>
  <si>
    <t>P015812422667H</t>
  </si>
  <si>
    <t>465939</t>
  </si>
  <si>
    <t>UDENZE EKENEDICHUKWU</t>
  </si>
  <si>
    <t>ETS UDENZE EKENEDICHUKWU</t>
  </si>
  <si>
    <t>P037900209308E</t>
  </si>
  <si>
    <t>465940</t>
  </si>
  <si>
    <t>UDEOBI FRIDAY</t>
  </si>
  <si>
    <t>UDEOBI FRDAY</t>
  </si>
  <si>
    <t>P028500467874D</t>
  </si>
  <si>
    <t>465941</t>
  </si>
  <si>
    <t>UDEOGA LANYA SAMUEL NDUBUISI</t>
  </si>
  <si>
    <t>P089218494191N</t>
  </si>
  <si>
    <t>465942</t>
  </si>
  <si>
    <t>ETS UDEOGA LANYA SAMUEL NDUBUISI</t>
  </si>
  <si>
    <t>P089212546980S</t>
  </si>
  <si>
    <t>465943</t>
  </si>
  <si>
    <t>UDEOGALANYA</t>
  </si>
  <si>
    <t>AUGUSTINE IKECHUKWU</t>
  </si>
  <si>
    <t>P078017960372U</t>
  </si>
  <si>
    <t>465944</t>
  </si>
  <si>
    <t>UDEOGARANYA OBINNA</t>
  </si>
  <si>
    <t>P078616307838Y</t>
  </si>
  <si>
    <t>465945</t>
  </si>
  <si>
    <t>UDEOGU CHIDERA</t>
  </si>
  <si>
    <t>P040017700702L</t>
  </si>
  <si>
    <t>465946</t>
  </si>
  <si>
    <t>UDEOGWU ANAZOAMA</t>
  </si>
  <si>
    <t>P096418472920Q</t>
  </si>
  <si>
    <t>465947</t>
  </si>
  <si>
    <t>UDEOKPALA</t>
  </si>
  <si>
    <t>ARINZE CHISOM</t>
  </si>
  <si>
    <t>P018812498991Z</t>
  </si>
  <si>
    <t>465948</t>
  </si>
  <si>
    <t>UDEOLOR</t>
  </si>
  <si>
    <t>PETER C</t>
  </si>
  <si>
    <t>P038212423742X</t>
  </si>
  <si>
    <t>465949</t>
  </si>
  <si>
    <t>ANTHONY IFEANYI</t>
  </si>
  <si>
    <t>P069518550387C</t>
  </si>
  <si>
    <t>465950</t>
  </si>
  <si>
    <t>CYNTHIA IFEOMA</t>
  </si>
  <si>
    <t>P058617478932Y</t>
  </si>
  <si>
    <t>465951</t>
  </si>
  <si>
    <t>EDWARD KELECHI</t>
  </si>
  <si>
    <t>P109114958876N</t>
  </si>
  <si>
    <t>VENTES DE PIECES</t>
  </si>
  <si>
    <t>465952</t>
  </si>
  <si>
    <t>UDEOZOR ONYINYECHI FRIDAY</t>
  </si>
  <si>
    <t>(ETS UNIQUE FROID)</t>
  </si>
  <si>
    <t>P108100492107E</t>
  </si>
  <si>
    <t>DESC HOTEL DES PRINCES</t>
  </si>
  <si>
    <t>465953</t>
  </si>
  <si>
    <t>UDEOZU</t>
  </si>
  <si>
    <t>UZOCHUKWU</t>
  </si>
  <si>
    <t>P097516168616R</t>
  </si>
  <si>
    <t>465954</t>
  </si>
  <si>
    <t>EUCHARIA EKENE</t>
  </si>
  <si>
    <t>P128917793257F</t>
  </si>
  <si>
    <t>465955</t>
  </si>
  <si>
    <t>UDEZE CHINEDU</t>
  </si>
  <si>
    <t>ALPHONSUS(CATEGORIE B)</t>
  </si>
  <si>
    <t>P029416372903W</t>
  </si>
  <si>
    <t>465956</t>
  </si>
  <si>
    <t>UDEZE EUCHARIA EKENE.</t>
  </si>
  <si>
    <t>P028717513349G</t>
  </si>
  <si>
    <t>465957</t>
  </si>
  <si>
    <t>UDEZE FESTUS</t>
  </si>
  <si>
    <t>P028718608056C</t>
  </si>
  <si>
    <t>465958</t>
  </si>
  <si>
    <t>UDEZE NZUBECHUKU CHRISTIAN</t>
  </si>
  <si>
    <t>P050416754550Q</t>
  </si>
  <si>
    <t>465959</t>
  </si>
  <si>
    <t>UDEZE OKECHUKWU</t>
  </si>
  <si>
    <t>P029416937232D</t>
  </si>
  <si>
    <t>465960</t>
  </si>
  <si>
    <t>UDIHIRI UZODINMA LINUS</t>
  </si>
  <si>
    <t>P097618151887M</t>
  </si>
  <si>
    <t>465961</t>
  </si>
  <si>
    <t>UDIMA NNAEGBO</t>
  </si>
  <si>
    <t>P036418203101C</t>
  </si>
  <si>
    <t>465962</t>
  </si>
  <si>
    <t>UDJI</t>
  </si>
  <si>
    <t>P118317318700Y</t>
  </si>
  <si>
    <t>465963</t>
  </si>
  <si>
    <t>UDUAK GEORGE</t>
  </si>
  <si>
    <t>P129216937341S</t>
  </si>
  <si>
    <t>465964</t>
  </si>
  <si>
    <t>UZOAMAKA PEACE</t>
  </si>
  <si>
    <t>P108517096237A</t>
  </si>
  <si>
    <t>465965</t>
  </si>
  <si>
    <t>UDO KINGSLEY</t>
  </si>
  <si>
    <t>P068615965451G</t>
  </si>
  <si>
    <t>465966</t>
  </si>
  <si>
    <t>UDO SUNDAY ETIM</t>
  </si>
  <si>
    <t>P126716324020G</t>
  </si>
  <si>
    <t>465967</t>
  </si>
  <si>
    <t>UDO UDUAK GEORGE</t>
  </si>
  <si>
    <t>P129218370118Z</t>
  </si>
  <si>
    <t>465968</t>
  </si>
  <si>
    <t>UDOAMAKA</t>
  </si>
  <si>
    <t>GLORY NWARIE</t>
  </si>
  <si>
    <t>P027912706235W</t>
  </si>
  <si>
    <t>465969</t>
  </si>
  <si>
    <t>UDOCHUKWU</t>
  </si>
  <si>
    <t>P097016096959D</t>
  </si>
  <si>
    <t>465970</t>
  </si>
  <si>
    <t>UDOCHUKWU IWUH DAMIAN</t>
  </si>
  <si>
    <t>P018000352523F</t>
  </si>
  <si>
    <t>465971</t>
  </si>
  <si>
    <t>UDOEKWE PAUL UDOKA</t>
  </si>
  <si>
    <t>ETS OBODO AUTO</t>
  </si>
  <si>
    <t>P128216625143E</t>
  </si>
  <si>
    <t>465972</t>
  </si>
  <si>
    <t>ETS UDOEKWE PAUL UDOKA</t>
  </si>
  <si>
    <t>P128212419848G</t>
  </si>
  <si>
    <t>BTQ 56</t>
  </si>
  <si>
    <t>465973</t>
  </si>
  <si>
    <t>UDOGARANYA</t>
  </si>
  <si>
    <t>MAUREEN UDOKA</t>
  </si>
  <si>
    <t>P017716615223Z</t>
  </si>
  <si>
    <t>465974</t>
  </si>
  <si>
    <t>UDOGU</t>
  </si>
  <si>
    <t>CHARLES ECHAZONACHUKWU</t>
  </si>
  <si>
    <t>P060016706827R</t>
  </si>
  <si>
    <t>465975</t>
  </si>
  <si>
    <t>MMADU ABUCHI ETHELBERT</t>
  </si>
  <si>
    <t>P028314966774Q</t>
  </si>
  <si>
    <t>465976</t>
  </si>
  <si>
    <t>UDOGU CHARLES ECHEZONACHUKWU</t>
  </si>
  <si>
    <t>P060016159260G</t>
  </si>
  <si>
    <t>465977</t>
  </si>
  <si>
    <t>UDOGU EMMANUEL</t>
  </si>
  <si>
    <t>P097415979976A</t>
  </si>
  <si>
    <t>ORMISPORT</t>
  </si>
  <si>
    <t>465978</t>
  </si>
  <si>
    <t>UDOGU RUTH IFEOMA</t>
  </si>
  <si>
    <t>P078117827528G</t>
  </si>
  <si>
    <t>HOUSE ZIFE</t>
  </si>
  <si>
    <t>465979</t>
  </si>
  <si>
    <t>(ETS IFEOMA SHOP)</t>
  </si>
  <si>
    <t>P078117869756L</t>
  </si>
  <si>
    <t>465980</t>
  </si>
  <si>
    <t>UDOH</t>
  </si>
  <si>
    <t>P018816864577M</t>
  </si>
  <si>
    <t>465981</t>
  </si>
  <si>
    <t>P018815986995Z</t>
  </si>
  <si>
    <t>465982</t>
  </si>
  <si>
    <t>P015800036559A</t>
  </si>
  <si>
    <t>465983</t>
  </si>
  <si>
    <t>NWAMAKA LYDIA</t>
  </si>
  <si>
    <t>P028218456331S</t>
  </si>
  <si>
    <t>465984</t>
  </si>
  <si>
    <t>UDOH CHIBUZO</t>
  </si>
  <si>
    <t>P077412498752B</t>
  </si>
  <si>
    <t>465985</t>
  </si>
  <si>
    <t>UDOH ENUMA AGNES</t>
  </si>
  <si>
    <t>P128016810476A</t>
  </si>
  <si>
    <t>465986</t>
  </si>
  <si>
    <t>UDOH LOVINAH EPSE EDET</t>
  </si>
  <si>
    <t>P057618169991T</t>
  </si>
  <si>
    <t>465987</t>
  </si>
  <si>
    <t>UDOH PETER EFIONG</t>
  </si>
  <si>
    <t>P036716183030J</t>
  </si>
  <si>
    <t>465988</t>
  </si>
  <si>
    <t>UDOH UDOH SUNDAY</t>
  </si>
  <si>
    <t>P017400185317G</t>
  </si>
  <si>
    <t>465989</t>
  </si>
  <si>
    <t>UDOJI</t>
  </si>
  <si>
    <t>BENNETH UCHENNA</t>
  </si>
  <si>
    <t>P067612132281L</t>
  </si>
  <si>
    <t>465990</t>
  </si>
  <si>
    <t>UDOKA ANTHONY</t>
  </si>
  <si>
    <t>P068218287969T</t>
  </si>
  <si>
    <t>465991</t>
  </si>
  <si>
    <t>UDOKA ANYAWU</t>
  </si>
  <si>
    <t>P097600465622A</t>
  </si>
  <si>
    <t>465992</t>
  </si>
  <si>
    <t>UDOKA CHIDIEBERE</t>
  </si>
  <si>
    <t>ONYEIROKOJO CHARLES</t>
  </si>
  <si>
    <t>P037914879095A</t>
  </si>
  <si>
    <t>465993</t>
  </si>
  <si>
    <t>UDOKA IKEAMAKA</t>
  </si>
  <si>
    <t>P067500131376L</t>
  </si>
  <si>
    <t>465994</t>
  </si>
  <si>
    <t>UDOKA ONYEIROKOJO</t>
  </si>
  <si>
    <t>P018217365529H</t>
  </si>
  <si>
    <t>DÉPÔT, PRESSING</t>
  </si>
  <si>
    <t>465995</t>
  </si>
  <si>
    <t>UDOKA ONYINYE CHIZOBA</t>
  </si>
  <si>
    <t>P069216090904M</t>
  </si>
  <si>
    <t>465996</t>
  </si>
  <si>
    <t>UDOKWU</t>
  </si>
  <si>
    <t>CHIOERA MARK</t>
  </si>
  <si>
    <t>P118817528807H</t>
  </si>
  <si>
    <t>UDOKWU21@GMAIL.COM</t>
  </si>
  <si>
    <t>465997</t>
  </si>
  <si>
    <t>UDOLISA</t>
  </si>
  <si>
    <t>MACELLINE</t>
  </si>
  <si>
    <t>P066717204050G</t>
  </si>
  <si>
    <t>465998</t>
  </si>
  <si>
    <t>UDONWU GODWILL</t>
  </si>
  <si>
    <t>ETS UDONWU GODWILL</t>
  </si>
  <si>
    <t>P106000376874X</t>
  </si>
  <si>
    <t>EMBALLAGE FRIPERIE</t>
  </si>
  <si>
    <t>IMMBL MONKAM</t>
  </si>
  <si>
    <t>465999</t>
  </si>
  <si>
    <t>UDOYE EPSE NKEMUDILIM GLORY EBELLE</t>
  </si>
  <si>
    <t>ETS UDOYE EPSE NKEMUDILIM GLORY EBELLE</t>
  </si>
  <si>
    <t>P038312409429A</t>
  </si>
  <si>
    <t>466000</t>
  </si>
  <si>
    <t>UDOYEM JOB BASSEY</t>
  </si>
  <si>
    <t>P017812415091C</t>
  </si>
  <si>
    <t>CARREFOUR DIBOMBARI</t>
  </si>
  <si>
    <t>466001</t>
  </si>
  <si>
    <t>UDOZEGBU GODWIN EBERE</t>
  </si>
  <si>
    <t>ETS UDOZEGBU GODWIN EBERE</t>
  </si>
  <si>
    <t>P078900507230X</t>
  </si>
  <si>
    <t>FACE CAMP BERTEAUD</t>
  </si>
  <si>
    <t>466002</t>
  </si>
  <si>
    <t>UDS SARL</t>
  </si>
  <si>
    <t>M062014590692C</t>
  </si>
  <si>
    <t>MONTE AMÉRICAINE</t>
  </si>
  <si>
    <t>466003</t>
  </si>
  <si>
    <t>UDS-FOOT 2000</t>
  </si>
  <si>
    <t>M022517779765Z</t>
  </si>
  <si>
    <t>466004</t>
  </si>
  <si>
    <t>UDU</t>
  </si>
  <si>
    <t>DENNIS NNANDI</t>
  </si>
  <si>
    <t>P098817224298Y</t>
  </si>
  <si>
    <t>MBOULÉ</t>
  </si>
  <si>
    <t>466005</t>
  </si>
  <si>
    <t>UDUAGWU CHRISTOPHER</t>
  </si>
  <si>
    <t>P017916877283G</t>
  </si>
  <si>
    <t>500000</t>
  </si>
  <si>
    <t>466006</t>
  </si>
  <si>
    <t>UDUAH EMMANUEL OBINNA</t>
  </si>
  <si>
    <t>P080418255290M</t>
  </si>
  <si>
    <t>466007</t>
  </si>
  <si>
    <t>UDUAK</t>
  </si>
  <si>
    <t>DANIEL MORIERA</t>
  </si>
  <si>
    <t>P060216871904D</t>
  </si>
  <si>
    <t>466008</t>
  </si>
  <si>
    <t>DANIEL USIP</t>
  </si>
  <si>
    <t>P039118007315R</t>
  </si>
  <si>
    <t>466009</t>
  </si>
  <si>
    <t>UDUCHUKWU</t>
  </si>
  <si>
    <t>BATHOLOME CHIDOLUE</t>
  </si>
  <si>
    <t>P078016059889C</t>
  </si>
  <si>
    <t>466010</t>
  </si>
  <si>
    <t>CHIDERA VICTOR</t>
  </si>
  <si>
    <t>P080116497238N</t>
  </si>
  <si>
    <t>695511041</t>
  </si>
  <si>
    <t>466011</t>
  </si>
  <si>
    <t>JUDE IFEANYI</t>
  </si>
  <si>
    <t>P055918488191K</t>
  </si>
  <si>
    <t>466012</t>
  </si>
  <si>
    <t>UDUCHUKWU CHIDERA VICTOR</t>
  </si>
  <si>
    <t>P080115996062U</t>
  </si>
  <si>
    <t>466013</t>
  </si>
  <si>
    <t>UDUCHUKWU JANE EBELLE</t>
  </si>
  <si>
    <t>ETS UDUCHUKWU JANE EBELLE</t>
  </si>
  <si>
    <t>P026710963087G</t>
  </si>
  <si>
    <t>466014</t>
  </si>
  <si>
    <t>UDUEZE UCHENNA</t>
  </si>
  <si>
    <t>ETS UDUEZE UCHENNA</t>
  </si>
  <si>
    <t>P018112526997G</t>
  </si>
  <si>
    <t>466015</t>
  </si>
  <si>
    <t>UDUEZUE</t>
  </si>
  <si>
    <t>P117012527422L</t>
  </si>
  <si>
    <t>466016</t>
  </si>
  <si>
    <t>AUGUSTINE UCHENNA</t>
  </si>
  <si>
    <t>P107412731927R</t>
  </si>
  <si>
    <t>466017</t>
  </si>
  <si>
    <t>EUGENIA</t>
  </si>
  <si>
    <t>P046016108356A</t>
  </si>
  <si>
    <t>466018</t>
  </si>
  <si>
    <t>UDUEZUE  ANTHONY IKECHUKWU</t>
  </si>
  <si>
    <t>P117017949556Y</t>
  </si>
  <si>
    <t>466019</t>
  </si>
  <si>
    <t>UDUEZUE AUGUSTINE UCHENNA</t>
  </si>
  <si>
    <t>UDUEZE A. UCHENNA</t>
  </si>
  <si>
    <t>P107400420366D</t>
  </si>
  <si>
    <t>466020</t>
  </si>
  <si>
    <t>UDUEZUE EUGENIA</t>
  </si>
  <si>
    <t>P046016289299K</t>
  </si>
  <si>
    <t>466021</t>
  </si>
  <si>
    <t>UDUGUH BLANDINE</t>
  </si>
  <si>
    <t>P098816777141C</t>
  </si>
  <si>
    <t>466022</t>
  </si>
  <si>
    <t>UDUME</t>
  </si>
  <si>
    <t>CHIDOZIE MICHAEL</t>
  </si>
  <si>
    <t>P119817827151F</t>
  </si>
  <si>
    <t>466023</t>
  </si>
  <si>
    <t>P119416618028J</t>
  </si>
  <si>
    <t>676515133</t>
  </si>
  <si>
    <t>466024</t>
  </si>
  <si>
    <t>UDUME CHIDOZIE</t>
  </si>
  <si>
    <t>P119817828808A</t>
  </si>
  <si>
    <t>466025</t>
  </si>
  <si>
    <t>UDUME CHIDOZIE MICHAEL</t>
  </si>
  <si>
    <t>P119816384029K</t>
  </si>
  <si>
    <t>466026</t>
  </si>
  <si>
    <t>UDUNG</t>
  </si>
  <si>
    <t>VERONICA HALLE IKWO</t>
  </si>
  <si>
    <t>P097617067044Y</t>
  </si>
  <si>
    <t>466027</t>
  </si>
  <si>
    <t>UDUNZE EKENEDIRICHUKWU</t>
  </si>
  <si>
    <t>ETS UDUNZE EKENEDIRICHUKWU</t>
  </si>
  <si>
    <t>P109212405147G</t>
  </si>
  <si>
    <t>466028</t>
  </si>
  <si>
    <t>UDUOZOR CHIMEZE STANLEY</t>
  </si>
  <si>
    <t>ETS UDUOZOR CHIMEZE STANLEY</t>
  </si>
  <si>
    <t>P049312403770N</t>
  </si>
  <si>
    <t>B4/ 830 BIS</t>
  </si>
  <si>
    <t>466029</t>
  </si>
  <si>
    <t>UEEC</t>
  </si>
  <si>
    <t>P122015736264H</t>
  </si>
  <si>
    <t>466030</t>
  </si>
  <si>
    <t>UEEC PAROISSE DE DOUALA</t>
  </si>
  <si>
    <t>M091816873867B</t>
  </si>
  <si>
    <t>ECCLESIALE</t>
  </si>
  <si>
    <t>466031</t>
  </si>
  <si>
    <t>UEMPIRE</t>
  </si>
  <si>
    <t>M082217568746W</t>
  </si>
  <si>
    <t>DERRIERE IMMMEUBLE MICHOU</t>
  </si>
  <si>
    <t>466032</t>
  </si>
  <si>
    <t>UFAROH</t>
  </si>
  <si>
    <t>EMMANUEL OBIAJULU</t>
  </si>
  <si>
    <t>P068516819574T</t>
  </si>
  <si>
    <t>MONTEE MAURICE KAMTO</t>
  </si>
  <si>
    <t>466033</t>
  </si>
  <si>
    <t>UFAROH OBIORA</t>
  </si>
  <si>
    <t>P119016448522U</t>
  </si>
  <si>
    <t>commerant</t>
  </si>
  <si>
    <t>466034</t>
  </si>
  <si>
    <t>UFEARO</t>
  </si>
  <si>
    <t>EMMANUEL NWABUFO</t>
  </si>
  <si>
    <t>P108317028261T</t>
  </si>
  <si>
    <t>466035</t>
  </si>
  <si>
    <t>IKECHUKWU AUGUSTINE</t>
  </si>
  <si>
    <t>P069217804255H</t>
  </si>
  <si>
    <t>466036</t>
  </si>
  <si>
    <t>UFEI ANOMA EPSEE NSEKE</t>
  </si>
  <si>
    <t>P085800155392M</t>
  </si>
  <si>
    <t>466037</t>
  </si>
  <si>
    <t>UFEITUGO LAURA AYONGWE</t>
  </si>
  <si>
    <t>(LAURYANEL'S ORGANIC FOODS)</t>
  </si>
  <si>
    <t>P078716331928X</t>
  </si>
  <si>
    <t>FOOD PROCESSING &amp; TRANSFORMATION, TRAINING</t>
  </si>
  <si>
    <t>466038</t>
  </si>
  <si>
    <t>UFEMBE</t>
  </si>
  <si>
    <t>DYLANE ETOH</t>
  </si>
  <si>
    <t>P079912725994L</t>
  </si>
  <si>
    <t>466039</t>
  </si>
  <si>
    <t>UFENGWEI PRUDENCIA AKE</t>
  </si>
  <si>
    <t>P127516408312B</t>
  </si>
  <si>
    <t>466040</t>
  </si>
  <si>
    <t>UFERE CHUKWUEMEKA KALU</t>
  </si>
  <si>
    <t>P019116628144D</t>
  </si>
  <si>
    <t>466041</t>
  </si>
  <si>
    <t>UFI CLOUD FOR BUSINESS</t>
  </si>
  <si>
    <t>M042318162091Z</t>
  </si>
  <si>
    <t>466042</t>
  </si>
  <si>
    <t>UFI GROUP HOLDING SARL</t>
  </si>
  <si>
    <t>M122316301852Q</t>
  </si>
  <si>
    <t>466043</t>
  </si>
  <si>
    <t>UFI PAYMENT SOLUTIONS S.A</t>
  </si>
  <si>
    <t>M041612516986L</t>
  </si>
  <si>
    <t>466044</t>
  </si>
  <si>
    <t>UFITEYEZU HYACINTHE</t>
  </si>
  <si>
    <t>P027200339059U</t>
  </si>
  <si>
    <t>DERRIERE PARLEMENT</t>
  </si>
  <si>
    <t>466045</t>
  </si>
  <si>
    <t>UFITINEMA</t>
  </si>
  <si>
    <t>RAYMOND MICHEL</t>
  </si>
  <si>
    <t>P027417712323L</t>
  </si>
  <si>
    <t>466046</t>
  </si>
  <si>
    <t>UFOAROH</t>
  </si>
  <si>
    <t>BLESSING NNEKA</t>
  </si>
  <si>
    <t>P069416127141D</t>
  </si>
  <si>
    <t>466047</t>
  </si>
  <si>
    <t>UFOKA</t>
  </si>
  <si>
    <t>ELIZABETH ACHENDU</t>
  </si>
  <si>
    <t>P090115973943C</t>
  </si>
  <si>
    <t>PONT CAPLAMA</t>
  </si>
  <si>
    <t>466048</t>
  </si>
  <si>
    <t>P108317967590B</t>
  </si>
  <si>
    <t>466049</t>
  </si>
  <si>
    <t>UFON AEGIDIUS BEZING</t>
  </si>
  <si>
    <t>P096412327864T</t>
  </si>
  <si>
    <t>466050</t>
  </si>
  <si>
    <t>UFONDU IFEANYI KINGSLEY</t>
  </si>
  <si>
    <t>P069217449585W</t>
  </si>
  <si>
    <t>466051</t>
  </si>
  <si>
    <t>UFORT NDAK</t>
  </si>
  <si>
    <t>P107616401622M</t>
  </si>
  <si>
    <t>466052</t>
  </si>
  <si>
    <t>UFUGIR</t>
  </si>
  <si>
    <t>HGJGU</t>
  </si>
  <si>
    <t>P127516430397B</t>
  </si>
  <si>
    <t>466053</t>
  </si>
  <si>
    <t>UFUKA AMSELME OGADIMMA</t>
  </si>
  <si>
    <t>P117817364880R</t>
  </si>
  <si>
    <t>IMPOTS LIBERATOIRES</t>
  </si>
  <si>
    <t>466054</t>
  </si>
  <si>
    <t>UFUKA ANSELAM OGADIMMA</t>
  </si>
  <si>
    <t>ETS UFUKA</t>
  </si>
  <si>
    <t>P117812580371R</t>
  </si>
  <si>
    <t>FACE SECTEUR COIFFEURS</t>
  </si>
  <si>
    <t>466055</t>
  </si>
  <si>
    <t>UG " ZAMDAM'' DES PRODUCTEURS DE RIZ PLUVIAL DE YIRDENG</t>
  </si>
  <si>
    <t>M041117854688L</t>
  </si>
  <si>
    <t>466056</t>
  </si>
  <si>
    <t>UG AGRO-ELEVEURS DE TCHEVI</t>
  </si>
  <si>
    <t>UGAT</t>
  </si>
  <si>
    <t>M020812722667Q</t>
  </si>
  <si>
    <t>LAMORDE TCHEVI</t>
  </si>
  <si>
    <t>466057</t>
  </si>
  <si>
    <t>UG ''BONO ZIDER'' DES AGRO-ELEVEURS DE MIHAO</t>
  </si>
  <si>
    <t>UG ''BONO ZIDER'</t>
  </si>
  <si>
    <t>M011416825812R</t>
  </si>
  <si>
    <t>466058</t>
  </si>
  <si>
    <t>UG DIK HAOUDA</t>
  </si>
  <si>
    <t>M090817010701M</t>
  </si>
  <si>
    <t>466059</t>
  </si>
  <si>
    <t>UG POUIGO AGRO-ELEVEURS GUIDIGUIS</t>
  </si>
  <si>
    <t>UGAP</t>
  </si>
  <si>
    <t>M041312719320S</t>
  </si>
  <si>
    <t>YOULDE</t>
  </si>
  <si>
    <t>466060</t>
  </si>
  <si>
    <t>UGADU OGE JAMES</t>
  </si>
  <si>
    <t>P037217687921H</t>
  </si>
  <si>
    <t>466061</t>
  </si>
  <si>
    <t>UGAH</t>
  </si>
  <si>
    <t>SYLVIE ANGESUM</t>
  </si>
  <si>
    <t>P110017342888J</t>
  </si>
  <si>
    <t>MINI ALIMANTION</t>
  </si>
  <si>
    <t>AVANT CARREFOUR TAABAG</t>
  </si>
  <si>
    <t>466062</t>
  </si>
  <si>
    <t>UGBAJA</t>
  </si>
  <si>
    <t>EJIEKE</t>
  </si>
  <si>
    <t>P038416719122N</t>
  </si>
  <si>
    <t>466063</t>
  </si>
  <si>
    <t>UGBAJA BENEDICT UCHENNA</t>
  </si>
  <si>
    <t>P010416945473C</t>
  </si>
  <si>
    <t>466064</t>
  </si>
  <si>
    <t>UGBAJA DIVINE KAMSI</t>
  </si>
  <si>
    <t>P030116081478G</t>
  </si>
  <si>
    <t>466065</t>
  </si>
  <si>
    <t>UGBAJA EJIEKE</t>
  </si>
  <si>
    <t>P038416117920A</t>
  </si>
  <si>
    <t>466066</t>
  </si>
  <si>
    <t>UGBAJA IZUCHUKWU</t>
  </si>
  <si>
    <t>P028017609269C</t>
  </si>
  <si>
    <t>DECHARGEUR</t>
  </si>
  <si>
    <t>466067</t>
  </si>
  <si>
    <t>UGBAJA OKWUDILI</t>
  </si>
  <si>
    <t>P117715212097R</t>
  </si>
  <si>
    <t>VENDEUR DES PRODUITS COSMOTIQUES AU MARCHE MBOPPI</t>
  </si>
  <si>
    <t>466068</t>
  </si>
  <si>
    <t>UGBAJA OKWUDILI VALENTINE</t>
  </si>
  <si>
    <t>ETS VALLY AUTO</t>
  </si>
  <si>
    <t>P117716621581F</t>
  </si>
  <si>
    <t>466069</t>
  </si>
  <si>
    <t>UGBAJA UKAMAKA MIRACLE</t>
  </si>
  <si>
    <t>P089216183146B</t>
  </si>
  <si>
    <t>466070</t>
  </si>
  <si>
    <t>UGBAL ACHIGA ANTHONY</t>
  </si>
  <si>
    <t>P098517979623L</t>
  </si>
  <si>
    <t>466071</t>
  </si>
  <si>
    <t>UGBALA HILARY CHINONSO</t>
  </si>
  <si>
    <t>P050816721271A</t>
  </si>
  <si>
    <t>466072</t>
  </si>
  <si>
    <t>UGBOAJA</t>
  </si>
  <si>
    <t>NNAMDI WILLIAMS</t>
  </si>
  <si>
    <t>P128717665341T</t>
  </si>
  <si>
    <t>466073</t>
  </si>
  <si>
    <t>P098818514600T</t>
  </si>
  <si>
    <t>466074</t>
  </si>
  <si>
    <t>UGBOAJA NNAMDI WILLIAMS</t>
  </si>
  <si>
    <t>P128716608145C</t>
  </si>
  <si>
    <t>466075</t>
  </si>
  <si>
    <t>UGBOAJA PROMISE</t>
  </si>
  <si>
    <t>P098816861318D</t>
  </si>
  <si>
    <t>466076</t>
  </si>
  <si>
    <t>UGBOMAH BLESSING NWABEZE</t>
  </si>
  <si>
    <t>P038216734410L</t>
  </si>
  <si>
    <t>466077</t>
  </si>
  <si>
    <t>UGBOR</t>
  </si>
  <si>
    <t>AMA UKA</t>
  </si>
  <si>
    <t>P089117093528B</t>
  </si>
  <si>
    <t>673101284</t>
  </si>
  <si>
    <t>466078</t>
  </si>
  <si>
    <t>UGBOR COLLINS CHINAGOLU</t>
  </si>
  <si>
    <t>P019517608068Z</t>
  </si>
  <si>
    <t>466079</t>
  </si>
  <si>
    <t>UGBOR FRANCIS CHUKWUEBUKA</t>
  </si>
  <si>
    <t>P099816244821K</t>
  </si>
  <si>
    <t>466080</t>
  </si>
  <si>
    <t>UGBOR UCHENNA BENEDICT</t>
  </si>
  <si>
    <t>P057316865844C</t>
  </si>
  <si>
    <t>466081</t>
  </si>
  <si>
    <t>UGBUANU UCHE HELEN</t>
  </si>
  <si>
    <t>ETS UGBUANU UCHE HELEN</t>
  </si>
  <si>
    <t>P039012403419Y</t>
  </si>
  <si>
    <t>466082</t>
  </si>
  <si>
    <t>UGBUTA EJIEKE</t>
  </si>
  <si>
    <t>P038416332292K</t>
  </si>
  <si>
    <t>466083</t>
  </si>
  <si>
    <t>UGBUTA KALU</t>
  </si>
  <si>
    <t>P077716100313C</t>
  </si>
  <si>
    <t>466084</t>
  </si>
  <si>
    <t>UGCF SARL</t>
  </si>
  <si>
    <t>M062517804829L</t>
  </si>
  <si>
    <t>466085</t>
  </si>
  <si>
    <t>UGENESHE NDELE</t>
  </si>
  <si>
    <t>P058912516457Z</t>
  </si>
  <si>
    <t>KOLOMBOS</t>
  </si>
  <si>
    <t>466086</t>
  </si>
  <si>
    <t>UGHA OKWUCHUKWU STANLEY</t>
  </si>
  <si>
    <t>P058818066682F</t>
  </si>
  <si>
    <t>466087</t>
  </si>
  <si>
    <t>P058816615552D</t>
  </si>
  <si>
    <t>466088</t>
  </si>
  <si>
    <t>UGIC AGRO ENTREPRISE</t>
  </si>
  <si>
    <t>M021313956540T</t>
  </si>
  <si>
    <t>BANWA
MOUMEE</t>
  </si>
  <si>
    <t>466089</t>
  </si>
  <si>
    <t>UGIC AGRO JALLA JALLA LEHOU</t>
  </si>
  <si>
    <t>M100812502949T</t>
  </si>
  <si>
    <t>466090</t>
  </si>
  <si>
    <t>UGIC DES AGRICULTEURS PERSÉVÉRANTS DU NKOUNG-KHI</t>
  </si>
  <si>
    <t>UGIC FLEUR DU KOUNG-KHI</t>
  </si>
  <si>
    <t>M070812657670F</t>
  </si>
  <si>
    <t>AGRICULTURE/ ÉLEVAGE</t>
  </si>
  <si>
    <t>APRÈS E.E.C. VERS LA PLAINE DE DJEBEN</t>
  </si>
  <si>
    <t>466091</t>
  </si>
  <si>
    <t>UGIC DES FORÊTS COMMUNAUTAIRES</t>
  </si>
  <si>
    <t>UGIC KENAM-NA</t>
  </si>
  <si>
    <t>M041816901207H</t>
  </si>
  <si>
    <t>466092</t>
  </si>
  <si>
    <t>UGIC DES PRODUCTEURS AGRICOLES ET PASTORALES DE MANGUIEMBOU</t>
  </si>
  <si>
    <t>UGIC PAMEMBOUO</t>
  </si>
  <si>
    <t>M080217250131K</t>
  </si>
  <si>
    <t>466093</t>
  </si>
  <si>
    <t>UGIC U.P.P.H</t>
  </si>
  <si>
    <t>"UGIC U.P.P.H"</t>
  </si>
  <si>
    <t>M019617071837H</t>
  </si>
  <si>
    <t>466094</t>
  </si>
  <si>
    <t>UGIC-AGRIBA</t>
  </si>
  <si>
    <t>M040517154085K</t>
  </si>
  <si>
    <t>466095</t>
  </si>
  <si>
    <t>UGO</t>
  </si>
  <si>
    <t>JOE CHUKWU</t>
  </si>
  <si>
    <t>P058916072583N</t>
  </si>
  <si>
    <t>466096</t>
  </si>
  <si>
    <t>P058916251103Y</t>
  </si>
  <si>
    <t>466097</t>
  </si>
  <si>
    <t>UGO ASI EKE EP EKE</t>
  </si>
  <si>
    <t>ETS UGO ASI EKE EP EKE</t>
  </si>
  <si>
    <t>P097612403498C</t>
  </si>
  <si>
    <t>466098</t>
  </si>
  <si>
    <t>UGO CHIGOZIE</t>
  </si>
  <si>
    <t>CHRISTIANTUS</t>
  </si>
  <si>
    <t>P069218439967Q</t>
  </si>
  <si>
    <t>466099</t>
  </si>
  <si>
    <t>UGO COLLINS</t>
  </si>
  <si>
    <t>P067216862283F</t>
  </si>
  <si>
    <t>466100</t>
  </si>
  <si>
    <t>UGO JOSEPH IKECHUKWU</t>
  </si>
  <si>
    <t>P047316272758R</t>
  </si>
  <si>
    <t>466101</t>
  </si>
  <si>
    <t>UGO OKORO</t>
  </si>
  <si>
    <t>P106317515936D</t>
  </si>
  <si>
    <t>466102</t>
  </si>
  <si>
    <t>UGOBI AKACHUKWU STANLEY</t>
  </si>
  <si>
    <t>P100816716955P</t>
  </si>
  <si>
    <t>466103</t>
  </si>
  <si>
    <t>UGOCHUKWO ENYESIOBI</t>
  </si>
  <si>
    <t>P067215266040S</t>
  </si>
  <si>
    <t>DERRIERE TEXACO NKOULOULOUN</t>
  </si>
  <si>
    <t>466104</t>
  </si>
  <si>
    <t>BASIL NWOYE</t>
  </si>
  <si>
    <t>P058515308834S</t>
  </si>
  <si>
    <t>466105</t>
  </si>
  <si>
    <t>CHUKWUEMEKA EMMANUEL</t>
  </si>
  <si>
    <t>P090018582611U</t>
  </si>
  <si>
    <t>466106</t>
  </si>
  <si>
    <t>P029918184471T</t>
  </si>
  <si>
    <t>466107</t>
  </si>
  <si>
    <t>EMMANUEL OBIORA ODOH</t>
  </si>
  <si>
    <t>P019017323024U</t>
  </si>
  <si>
    <t>466108</t>
  </si>
  <si>
    <t>P027518045561Q</t>
  </si>
  <si>
    <t>466109</t>
  </si>
  <si>
    <t>P048218454626B</t>
  </si>
  <si>
    <t>MBANDA - JAMAIQUE</t>
  </si>
  <si>
    <t>466110</t>
  </si>
  <si>
    <t>P037616163377K</t>
  </si>
  <si>
    <t>466111</t>
  </si>
  <si>
    <t>P027917846394F</t>
  </si>
  <si>
    <t>466112</t>
  </si>
  <si>
    <t>KENNETH OKORIE</t>
  </si>
  <si>
    <t>P068612648198A</t>
  </si>
  <si>
    <t>SALE OF TAILORING MATERIALS</t>
  </si>
  <si>
    <t>466113</t>
  </si>
  <si>
    <t>P068616823596Y</t>
  </si>
  <si>
    <t>466114</t>
  </si>
  <si>
    <t>P028816332477Q</t>
  </si>
  <si>
    <t>466115</t>
  </si>
  <si>
    <t>P058318211902F</t>
  </si>
  <si>
    <t>466116</t>
  </si>
  <si>
    <t>PAUL OKAFOR</t>
  </si>
  <si>
    <t>P116618534492U</t>
  </si>
  <si>
    <t>466117</t>
  </si>
  <si>
    <t>RAPHEAL NGOZI</t>
  </si>
  <si>
    <t>P019217977790F</t>
  </si>
  <si>
    <t>466118</t>
  </si>
  <si>
    <t>P049317155639Y</t>
  </si>
  <si>
    <t>466119</t>
  </si>
  <si>
    <t>ugochukwu</t>
  </si>
  <si>
    <t>tagbo</t>
  </si>
  <si>
    <t>P018217888607G</t>
  </si>
  <si>
    <t>466120</t>
  </si>
  <si>
    <t>UGOCHUKWU AKACHUKWU WISDOM</t>
  </si>
  <si>
    <t>P080716288955L</t>
  </si>
  <si>
    <t>466121</t>
  </si>
  <si>
    <t>UGOCHUKWU ALEKE</t>
  </si>
  <si>
    <t>P059217152631A</t>
  </si>
  <si>
    <t>466122</t>
  </si>
  <si>
    <t>ETS UGOCHUKWU ALEKE</t>
  </si>
  <si>
    <t>P059212417777S</t>
  </si>
  <si>
    <t>466123</t>
  </si>
  <si>
    <t>ETS UGOTEX</t>
  </si>
  <si>
    <t>P059216582216R</t>
  </si>
  <si>
    <t>466124</t>
  </si>
  <si>
    <t>UGOCHUKWU AMAEFULE</t>
  </si>
  <si>
    <t>P116917665565P</t>
  </si>
  <si>
    <t>466125</t>
  </si>
  <si>
    <t>UGOCHUKWU AMBROISE SAMTOCHUKWU</t>
  </si>
  <si>
    <t>P029018413398N</t>
  </si>
  <si>
    <t>466126</t>
  </si>
  <si>
    <t>UGOCHUKWU ANYALECHI</t>
  </si>
  <si>
    <t>P087900166183S</t>
  </si>
  <si>
    <t>466127</t>
  </si>
  <si>
    <t>UGOCHUKWU BASIL NWOYE</t>
  </si>
  <si>
    <t>P058500579318X</t>
  </si>
  <si>
    <t>466128</t>
  </si>
  <si>
    <t>UGOCHUKWU CHIDI LUKE</t>
  </si>
  <si>
    <t>P099518255312A</t>
  </si>
  <si>
    <t>466129</t>
  </si>
  <si>
    <t>UGOCHUKWU CHILAKA</t>
  </si>
  <si>
    <t>P059100566263D</t>
  </si>
  <si>
    <t>466130</t>
  </si>
  <si>
    <t>UGOCHUKWU CYPRIAN</t>
  </si>
  <si>
    <t>MBUBA</t>
  </si>
  <si>
    <t>P087212668694R</t>
  </si>
  <si>
    <t>466131</t>
  </si>
  <si>
    <t>UGOCHUKWU DECKLINE</t>
  </si>
  <si>
    <t>P129117293363K</t>
  </si>
  <si>
    <t>466132</t>
  </si>
  <si>
    <t>UGOCHUKWU DEREK OZUE</t>
  </si>
  <si>
    <t>P058517542471S</t>
  </si>
  <si>
    <t>OPP. CITY MOTEL</t>
  </si>
  <si>
    <t>466133</t>
  </si>
  <si>
    <t>UGOCHUKWU EBEDE</t>
  </si>
  <si>
    <t>P088018549210K</t>
  </si>
  <si>
    <t>ELIGEFFA</t>
  </si>
  <si>
    <t>466134</t>
  </si>
  <si>
    <t>UGOCHUKWU EP UGOCHI CHINWENDU SCOLASTICA</t>
  </si>
  <si>
    <t>ETS UGOCHUKWU EP UGOCHI CHINWENDU SCOLASTICA</t>
  </si>
  <si>
    <t>P028312434475D</t>
  </si>
  <si>
    <t>466135</t>
  </si>
  <si>
    <t>UGOCHUKWU EPSE UGOCHI</t>
  </si>
  <si>
    <t>CHINWENDU SCHOLASTICA</t>
  </si>
  <si>
    <t>P028317021681P</t>
  </si>
  <si>
    <t>466136</t>
  </si>
  <si>
    <t>UGOCHUKWU EZE</t>
  </si>
  <si>
    <t>P057015152749F</t>
  </si>
  <si>
    <t>466137</t>
  </si>
  <si>
    <t>UGOCHUKWU EZEOCHA</t>
  </si>
  <si>
    <t>ETS UGOCHUKWU EZEOCHA</t>
  </si>
  <si>
    <t>P019012352009Q</t>
  </si>
  <si>
    <t>466138</t>
  </si>
  <si>
    <t>UGOCHUKWU FAVOUR JOHN</t>
  </si>
  <si>
    <t>OZEOMANA</t>
  </si>
  <si>
    <t>P029217836365H</t>
  </si>
  <si>
    <t>466139</t>
  </si>
  <si>
    <t>UGOCHUKWU FLORE</t>
  </si>
  <si>
    <t>P048200375189Q</t>
  </si>
  <si>
    <t>466140</t>
  </si>
  <si>
    <t>UGOCHUKWU FRANCIS EMEKA</t>
  </si>
  <si>
    <t>P079016040073R</t>
  </si>
  <si>
    <t>466141</t>
  </si>
  <si>
    <t>UGOCHUKWU HENRY</t>
  </si>
  <si>
    <t>ETS UGUCHUKWU HENRY</t>
  </si>
  <si>
    <t>P037612436927H</t>
  </si>
  <si>
    <t>CARREFOUR JARDIN D'ENFANTS</t>
  </si>
  <si>
    <t>466142</t>
  </si>
  <si>
    <t>UGOCHUKWU IJIKE</t>
  </si>
  <si>
    <t>P038614420614T</t>
  </si>
  <si>
    <t>466143</t>
  </si>
  <si>
    <t>UGOCHUKWU JUDE ZIKORA</t>
  </si>
  <si>
    <t>P098717194575X</t>
  </si>
  <si>
    <t>466144</t>
  </si>
  <si>
    <t>UGOCHUKWU JUSTIN CHIDI</t>
  </si>
  <si>
    <t>P027918263101W</t>
  </si>
  <si>
    <t>466145</t>
  </si>
  <si>
    <t>UGOCHUKWU NNANYELU</t>
  </si>
  <si>
    <t>CHRISTIAN OSIAN</t>
  </si>
  <si>
    <t>P016912247481J</t>
  </si>
  <si>
    <t>466146</t>
  </si>
  <si>
    <t>UGOCHUKWU NWAKEZE ANTHONY</t>
  </si>
  <si>
    <t>P037417347810W</t>
  </si>
  <si>
    <t>DERRIÈRE LYCÉE NEW-BELL</t>
  </si>
  <si>
    <t>466147</t>
  </si>
  <si>
    <t>UGOCHUKWU NWANKWO FRANKLIN</t>
  </si>
  <si>
    <t>P037817194629H</t>
  </si>
  <si>
    <t>466148</t>
  </si>
  <si>
    <t>UGOCHUKWU NWANKWOALA</t>
  </si>
  <si>
    <t>P068716901020Y</t>
  </si>
  <si>
    <t>VENDEUR DE PIÈCES DÉTACHÉES</t>
  </si>
  <si>
    <t>466149</t>
  </si>
  <si>
    <t>UGOCHUKWU NWOYE</t>
  </si>
  <si>
    <t>P087716024075S</t>
  </si>
  <si>
    <t>466150</t>
  </si>
  <si>
    <t>UGOCHUKWU OBIORA</t>
  </si>
  <si>
    <t>P038518590304Q</t>
  </si>
  <si>
    <t>466151</t>
  </si>
  <si>
    <t>UGOCHUKWU OGU</t>
  </si>
  <si>
    <t>P079416293942D</t>
  </si>
  <si>
    <t>466152</t>
  </si>
  <si>
    <t>UGOCHUKWU OGUGUA</t>
  </si>
  <si>
    <t>P046617137071A</t>
  </si>
  <si>
    <t>ANGALE FIN EMITAGE</t>
  </si>
  <si>
    <t>466153</t>
  </si>
  <si>
    <t>UGOCHUKWU OLIVER</t>
  </si>
  <si>
    <t>P058316620214R</t>
  </si>
  <si>
    <t>466154</t>
  </si>
  <si>
    <t>UGOCHUKWU ORJI</t>
  </si>
  <si>
    <t>P017816427682R</t>
  </si>
  <si>
    <t>466155</t>
  </si>
  <si>
    <t>UGOCHUKWU UCHEGBU CELESTINE</t>
  </si>
  <si>
    <t>ETS PIECES AUTO UGOBESCO</t>
  </si>
  <si>
    <t>P077900375982E</t>
  </si>
  <si>
    <t>VENTE PIECES-COMMERCE-PRESTATIONS</t>
  </si>
  <si>
    <t>466156</t>
  </si>
  <si>
    <t>UGOCHUKWU UYENU</t>
  </si>
  <si>
    <t>P068517826286W</t>
  </si>
  <si>
    <t>466157</t>
  </si>
  <si>
    <t>UGODI</t>
  </si>
  <si>
    <t>ECHEZANA EZEKIEL</t>
  </si>
  <si>
    <t>P059816342135G</t>
  </si>
  <si>
    <t>466158</t>
  </si>
  <si>
    <t>UGODI ECHEZONA EZEKIEL</t>
  </si>
  <si>
    <t>P059818187960C</t>
  </si>
  <si>
    <t>466159</t>
  </si>
  <si>
    <t>UGODJI NNAEMEKA</t>
  </si>
  <si>
    <t>P049217304292K</t>
  </si>
  <si>
    <t>466160</t>
  </si>
  <si>
    <t>UGOEAT SARL</t>
  </si>
  <si>
    <t>UGE</t>
  </si>
  <si>
    <t>M012517547789H</t>
  </si>
  <si>
    <t>LIVRAISON DES REPAS</t>
  </si>
  <si>
    <t>AVANT BASSONG</t>
  </si>
  <si>
    <t>466161</t>
  </si>
  <si>
    <t>UGOEBELU CHINWIKE JAMES</t>
  </si>
  <si>
    <t>P090316768370G</t>
  </si>
  <si>
    <t>466162</t>
  </si>
  <si>
    <t>UGOJI CHIDERA ANTHONY</t>
  </si>
  <si>
    <t>P080116182291Z</t>
  </si>
  <si>
    <t>466163</t>
  </si>
  <si>
    <t>UGOJI NNAEMEKA CALISTUS</t>
  </si>
  <si>
    <t>P049216811044Y</t>
  </si>
  <si>
    <t>466164</t>
  </si>
  <si>
    <t>UGOMMA</t>
  </si>
  <si>
    <t>ANGELA MBONU</t>
  </si>
  <si>
    <t>P036316159834B</t>
  </si>
  <si>
    <t>466165</t>
  </si>
  <si>
    <t>UGONNA FREDERICK</t>
  </si>
  <si>
    <t>P129617139339T</t>
  </si>
  <si>
    <t>466166</t>
  </si>
  <si>
    <t>UGONNA INYINYECHI METU YVETTE</t>
  </si>
  <si>
    <t>ETS FEBEST AUTO</t>
  </si>
  <si>
    <t>P048812522005Z</t>
  </si>
  <si>
    <t>466167</t>
  </si>
  <si>
    <t>UGONNA UDE</t>
  </si>
  <si>
    <t>(U.U)</t>
  </si>
  <si>
    <t>P018617902218M</t>
  </si>
  <si>
    <t>466168</t>
  </si>
  <si>
    <t>UGONWA ÉPOUSE EZENWA</t>
  </si>
  <si>
    <t>P109017660121U</t>
  </si>
  <si>
    <t>466169</t>
  </si>
  <si>
    <t>UGOOMA EPOUSE NNAJI</t>
  </si>
  <si>
    <t>STELLA NWEKE</t>
  </si>
  <si>
    <t>P048817814599Z</t>
  </si>
  <si>
    <t>466170</t>
  </si>
  <si>
    <t>UGORJI</t>
  </si>
  <si>
    <t>SOMTO EMMANUEL</t>
  </si>
  <si>
    <t>P040518308582W</t>
  </si>
  <si>
    <t>P2 MBOPPI</t>
  </si>
  <si>
    <t>466171</t>
  </si>
  <si>
    <t>UGORJI ARINZECHUKWU DANIEL</t>
  </si>
  <si>
    <t>P029816094680P</t>
  </si>
  <si>
    <t>466172</t>
  </si>
  <si>
    <t>UGORJI EKENE KINGSLEY</t>
  </si>
  <si>
    <t>P089418253104U</t>
  </si>
  <si>
    <t>466173</t>
  </si>
  <si>
    <t>UGORJI ENYERIBE</t>
  </si>
  <si>
    <t>P017318590310T</t>
  </si>
  <si>
    <t>SONG MIBOMAN</t>
  </si>
  <si>
    <t>466174</t>
  </si>
  <si>
    <t>UGUCHUKWU</t>
  </si>
  <si>
    <t>EZEAGU</t>
  </si>
  <si>
    <t>P098317328200B</t>
  </si>
  <si>
    <t>466175</t>
  </si>
  <si>
    <t>UGUIRU</t>
  </si>
  <si>
    <t>P118917932004K</t>
  </si>
  <si>
    <t>466176</t>
  </si>
  <si>
    <t>UGUNNAYA EPSE OGBOO</t>
  </si>
  <si>
    <t>P016217853840R</t>
  </si>
  <si>
    <t>466177</t>
  </si>
  <si>
    <t>UGURU</t>
  </si>
  <si>
    <t>P129016051119P</t>
  </si>
  <si>
    <t>466178</t>
  </si>
  <si>
    <t>P118916610260Q</t>
  </si>
  <si>
    <t>BP 08900</t>
  </si>
  <si>
    <t>466179</t>
  </si>
  <si>
    <t>UKOHA ACHI</t>
  </si>
  <si>
    <t>P027918418630F</t>
  </si>
  <si>
    <t>466180</t>
  </si>
  <si>
    <t>UGURU CHINOMSO JOHNSON</t>
  </si>
  <si>
    <t>P080416231225Z</t>
  </si>
  <si>
    <t>466181</t>
  </si>
  <si>
    <t>UGURU KOSISOCHUKWU JAMES</t>
  </si>
  <si>
    <t>P099718233644U</t>
  </si>
  <si>
    <t>466182</t>
  </si>
  <si>
    <t>UGURU ORU JOSEPH</t>
  </si>
  <si>
    <t>ETS UGURU ORU JOSEPH</t>
  </si>
  <si>
    <t>P017512403285Q</t>
  </si>
  <si>
    <t>466183</t>
  </si>
  <si>
    <t>UGWAH</t>
  </si>
  <si>
    <t>IKENNA LINUS</t>
  </si>
  <si>
    <t>P068716143732S</t>
  </si>
  <si>
    <t>SECTEUR PACOTILLES</t>
  </si>
  <si>
    <t>466184</t>
  </si>
  <si>
    <t>UGWANYI COLLINS CHIJINDU</t>
  </si>
  <si>
    <t>P090218079037L</t>
  </si>
  <si>
    <t>466185</t>
  </si>
  <si>
    <t>UGWEDUM</t>
  </si>
  <si>
    <t>GEORGE AZAH</t>
  </si>
  <si>
    <t>P068012381222C</t>
  </si>
  <si>
    <t>DRRIVER</t>
  </si>
  <si>
    <t>466186</t>
  </si>
  <si>
    <t>UGWEDUM GEORGE AZAH</t>
  </si>
  <si>
    <t>P068016707037R</t>
  </si>
  <si>
    <t>466187</t>
  </si>
  <si>
    <t>UGWEMBA AMBILI</t>
  </si>
  <si>
    <t>P090216776777D</t>
  </si>
  <si>
    <t>466188</t>
  </si>
  <si>
    <t>UGWENJE</t>
  </si>
  <si>
    <t>VANESSA OBIMANYO</t>
  </si>
  <si>
    <t>P109717685423S</t>
  </si>
  <si>
    <t>466189</t>
  </si>
  <si>
    <t>UGWEZE</t>
  </si>
  <si>
    <t>P117616100177W</t>
  </si>
  <si>
    <t>466190</t>
  </si>
  <si>
    <t>UGWOJI</t>
  </si>
  <si>
    <t>ABUCHI JAMES</t>
  </si>
  <si>
    <t>P010017739848X</t>
  </si>
  <si>
    <t>466191</t>
  </si>
  <si>
    <t>UGWU</t>
  </si>
  <si>
    <t>P059516006338Y</t>
  </si>
  <si>
    <t>466192</t>
  </si>
  <si>
    <t>Ugwu</t>
  </si>
  <si>
    <t>Christopher chukwunonso</t>
  </si>
  <si>
    <t>P118717962397C</t>
  </si>
  <si>
    <t>466193</t>
  </si>
  <si>
    <t>CHUKWUDI HILLARY</t>
  </si>
  <si>
    <t>P128617720031N</t>
  </si>
  <si>
    <t>466194</t>
  </si>
  <si>
    <t>CYRIL ONYEKA</t>
  </si>
  <si>
    <t>P019217205529C</t>
  </si>
  <si>
    <t>466195</t>
  </si>
  <si>
    <t>EJIKE REMIGIUS</t>
  </si>
  <si>
    <t>P118118149846K</t>
  </si>
  <si>
    <t>466196</t>
  </si>
  <si>
    <t>EKENE CHUKWU NATHANIEL</t>
  </si>
  <si>
    <t>P118017654722W</t>
  </si>
  <si>
    <t>466197</t>
  </si>
  <si>
    <t>P118017703663X</t>
  </si>
  <si>
    <t>466198</t>
  </si>
  <si>
    <t>P029816117360Q</t>
  </si>
  <si>
    <t>466199</t>
  </si>
  <si>
    <t>P029616739289U</t>
  </si>
  <si>
    <t>466200</t>
  </si>
  <si>
    <t>P017811273403Q</t>
  </si>
  <si>
    <t>466201</t>
  </si>
  <si>
    <t>P028517966650W</t>
  </si>
  <si>
    <t>466202</t>
  </si>
  <si>
    <t>EUPHEMIA IFUNANYA</t>
  </si>
  <si>
    <t>P049417200849G</t>
  </si>
  <si>
    <t>466203</t>
  </si>
  <si>
    <t>EZEKIEL EJIKE</t>
  </si>
  <si>
    <t>P079717193580U</t>
  </si>
  <si>
    <t>BP 1997</t>
  </si>
  <si>
    <t>466204</t>
  </si>
  <si>
    <t>P048716117318W</t>
  </si>
  <si>
    <t>466205</t>
  </si>
  <si>
    <t>FRANKLIN OBUMNEME</t>
  </si>
  <si>
    <t>P078918540182B</t>
  </si>
  <si>
    <t>466206</t>
  </si>
  <si>
    <t>P086916581174B</t>
  </si>
  <si>
    <t>466207</t>
  </si>
  <si>
    <t>IFENNA EMMANUEL</t>
  </si>
  <si>
    <t>P049917822255C</t>
  </si>
  <si>
    <t>466208</t>
  </si>
  <si>
    <t>IKEDI CHRISTIAN</t>
  </si>
  <si>
    <t>P029018561213X</t>
  </si>
  <si>
    <t>466209</t>
  </si>
  <si>
    <t>IZUCHUKWU CHRISTIAN</t>
  </si>
  <si>
    <t>P089216679557G</t>
  </si>
  <si>
    <t>466210</t>
  </si>
  <si>
    <t>JOHN EJIKE</t>
  </si>
  <si>
    <t>P026016624535S</t>
  </si>
  <si>
    <t>466211</t>
  </si>
  <si>
    <t>JUSTIN EJIKE</t>
  </si>
  <si>
    <t>P067217732550X</t>
  </si>
  <si>
    <t>466212</t>
  </si>
  <si>
    <t>KELVIN CHIKWADO</t>
  </si>
  <si>
    <t>P119517222694A</t>
  </si>
  <si>
    <t>466213</t>
  </si>
  <si>
    <t>P028418561252T</t>
  </si>
  <si>
    <t>466214</t>
  </si>
  <si>
    <t>P089017627609U</t>
  </si>
  <si>
    <t>466215</t>
  </si>
  <si>
    <t>KENNETH ETS KENNYTEX</t>
  </si>
  <si>
    <t>P089016384064K</t>
  </si>
  <si>
    <t>466216</t>
  </si>
  <si>
    <t>P107118527807B</t>
  </si>
  <si>
    <t>466217</t>
  </si>
  <si>
    <t>MOSES NNAEMEKA</t>
  </si>
  <si>
    <t>P039317117438N</t>
  </si>
  <si>
    <t>678184153</t>
  </si>
  <si>
    <t>466218</t>
  </si>
  <si>
    <t>OBINNA JOSEPH</t>
  </si>
  <si>
    <t>P107918098734W</t>
  </si>
  <si>
    <t>466219</t>
  </si>
  <si>
    <t>OGECHUKWU STELLA</t>
  </si>
  <si>
    <t>P039016312929X</t>
  </si>
  <si>
    <t>466220</t>
  </si>
  <si>
    <t>OKECHUKWU LINUS</t>
  </si>
  <si>
    <t>P109216677720X</t>
  </si>
  <si>
    <t>466221</t>
  </si>
  <si>
    <t>PETER ONYEBUCH</t>
  </si>
  <si>
    <t>P049916991959C</t>
  </si>
  <si>
    <t>466222</t>
  </si>
  <si>
    <t>PIUS EMMANUEL</t>
  </si>
  <si>
    <t>P049216368836T</t>
  </si>
  <si>
    <t>466223</t>
  </si>
  <si>
    <t>P088712499945P</t>
  </si>
  <si>
    <t>466224</t>
  </si>
  <si>
    <t>Shedrack  Onye dikachi</t>
  </si>
  <si>
    <t>P119617775747T</t>
  </si>
  <si>
    <t>COMMERCE DE DETAIL (SAUF AUTOMOBILES ET MOTOCYCLES)/CULTURE DES OLÉAGINEUX  ( SAUF PALMIER A HUILE)</t>
  </si>
  <si>
    <t>466225</t>
  </si>
  <si>
    <t>SUNDAY OGBONNA</t>
  </si>
  <si>
    <t>P108915427781T</t>
  </si>
  <si>
    <t>466226</t>
  </si>
  <si>
    <t>SUNDAY PATRICK</t>
  </si>
  <si>
    <t>P079517056877G</t>
  </si>
  <si>
    <t>466227</t>
  </si>
  <si>
    <t>UCHENNA ROLAND</t>
  </si>
  <si>
    <t>P038114929568H</t>
  </si>
  <si>
    <t>466228</t>
  </si>
  <si>
    <t>UZOCHUKWU BONAVENTURE</t>
  </si>
  <si>
    <t>P078717666311W</t>
  </si>
  <si>
    <t>466229</t>
  </si>
  <si>
    <t>VIRGINUS EMMANUEL</t>
  </si>
  <si>
    <t>P129617696210S</t>
  </si>
  <si>
    <t>466230</t>
  </si>
  <si>
    <t>VITUS ANAYO</t>
  </si>
  <si>
    <t>P117918527325B</t>
  </si>
  <si>
    <t>VENTE COURROIE</t>
  </si>
  <si>
    <t>A CÔTÉ IMMEUBLE SAPEURS</t>
  </si>
  <si>
    <t>466231</t>
  </si>
  <si>
    <t>WISDOM EMEKA</t>
  </si>
  <si>
    <t>P067816215387F</t>
  </si>
  <si>
    <t>466232</t>
  </si>
  <si>
    <t>UGWU  SABASTINE</t>
  </si>
  <si>
    <t>OZOMENA</t>
  </si>
  <si>
    <t>P098617754428D</t>
  </si>
  <si>
    <t>466233</t>
  </si>
  <si>
    <t>UGWU ABUCHI HENRY</t>
  </si>
  <si>
    <t>P069416089272A</t>
  </si>
  <si>
    <t>466234</t>
  </si>
  <si>
    <t>UGWU ARIOGBA</t>
  </si>
  <si>
    <t>P087015977187Z</t>
  </si>
  <si>
    <t>466235</t>
  </si>
  <si>
    <t>UGWU AYOGU FELIX</t>
  </si>
  <si>
    <t>P069418500511P</t>
  </si>
  <si>
    <t>466236</t>
  </si>
  <si>
    <t>UGWU CALLISTUS CHUKWUNEKE</t>
  </si>
  <si>
    <t>P069816077757G</t>
  </si>
  <si>
    <t>466237</t>
  </si>
  <si>
    <t>UGWU CHIDERA HANNAH</t>
  </si>
  <si>
    <t>P100216268148L</t>
  </si>
  <si>
    <t>466238</t>
  </si>
  <si>
    <t>UGWU CHIKELIE JOSEPH</t>
  </si>
  <si>
    <t>P030716585261R</t>
  </si>
  <si>
    <t>466239</t>
  </si>
  <si>
    <t>UGWU CHIKEZIE JOSEPH</t>
  </si>
  <si>
    <t>P030716598096F</t>
  </si>
  <si>
    <t>466240</t>
  </si>
  <si>
    <t>UGWU CHIKWADO</t>
  </si>
  <si>
    <t>P126818607625W</t>
  </si>
  <si>
    <t>466241</t>
  </si>
  <si>
    <t>UGWU CHINYERE LILIAN</t>
  </si>
  <si>
    <t>P059016846234J</t>
  </si>
  <si>
    <t>466242</t>
  </si>
  <si>
    <t>UGWU CHRISTIAN</t>
  </si>
  <si>
    <t>P017911243525B</t>
  </si>
  <si>
    <t>Vente Pièces détachées moto</t>
  </si>
  <si>
    <t>466243</t>
  </si>
  <si>
    <t>P028318162961D</t>
  </si>
  <si>
    <t>466244</t>
  </si>
  <si>
    <t>UGWU CHRISTOPHER  NDUBUISI</t>
  </si>
  <si>
    <t>P108412658120N</t>
  </si>
  <si>
    <t>466245</t>
  </si>
  <si>
    <t>UGWU CHUKWUEDOZIE</t>
  </si>
  <si>
    <t>ETS UGWU CHUKWUEDOZIE</t>
  </si>
  <si>
    <t>P058312403749Y</t>
  </si>
  <si>
    <t>466246</t>
  </si>
  <si>
    <t>UGWU CHUKWUEDOZIE JOSEPH</t>
  </si>
  <si>
    <t>P058316003454Q</t>
  </si>
  <si>
    <t>466247</t>
  </si>
  <si>
    <t>P058317210205Z</t>
  </si>
  <si>
    <t>466248</t>
  </si>
  <si>
    <t>ETS OBI SPECIAL</t>
  </si>
  <si>
    <t>P058316671076A</t>
  </si>
  <si>
    <t>466249</t>
  </si>
  <si>
    <t>UGWU CYRIL EJIKE</t>
  </si>
  <si>
    <t>P078817185335H</t>
  </si>
  <si>
    <t>466250</t>
  </si>
  <si>
    <t>P078818570238P</t>
  </si>
  <si>
    <t>466251</t>
  </si>
  <si>
    <t>ETS EJIKE LAWAL</t>
  </si>
  <si>
    <t>P078816614549D</t>
  </si>
  <si>
    <t>466252</t>
  </si>
  <si>
    <t>UGWU DANIEL OLUEBUBE</t>
  </si>
  <si>
    <t>P100116125123P</t>
  </si>
  <si>
    <t>466253</t>
  </si>
  <si>
    <t>UGWU EBUKA SAMPSON</t>
  </si>
  <si>
    <t>P110216721474R</t>
  </si>
  <si>
    <t>466254</t>
  </si>
  <si>
    <t>UGWU EJIKE REMIGUS</t>
  </si>
  <si>
    <t>P118117013737M</t>
  </si>
  <si>
    <t>466255</t>
  </si>
  <si>
    <t>UGWU EKENE CHOKWU NATHANIEL</t>
  </si>
  <si>
    <t>ETS EKENSINE</t>
  </si>
  <si>
    <t>P119016709471H</t>
  </si>
  <si>
    <t>DOUALA DEUX ÉGLISES</t>
  </si>
  <si>
    <t>466256</t>
  </si>
  <si>
    <t>UGWU EMEKA</t>
  </si>
  <si>
    <t>P029818166590P</t>
  </si>
  <si>
    <t>466257</t>
  </si>
  <si>
    <t>UGWU EMMANUEL</t>
  </si>
  <si>
    <t>P038516609450T</t>
  </si>
  <si>
    <t>BP 12345</t>
  </si>
  <si>
    <t>466258</t>
  </si>
  <si>
    <t>UGWU EZEKIEL EJIKE</t>
  </si>
  <si>
    <t>P079718159479Z</t>
  </si>
  <si>
    <t>466259</t>
  </si>
  <si>
    <t>UGWU FIDELIS</t>
  </si>
  <si>
    <t>ETS FIDELIS MOTORS</t>
  </si>
  <si>
    <t>P048716633325M</t>
  </si>
  <si>
    <t>UGWUFIDELIS@GMAIL.COM</t>
  </si>
  <si>
    <t>466260</t>
  </si>
  <si>
    <t>ETS UGWU FIDELIS</t>
  </si>
  <si>
    <t>P048712376169D</t>
  </si>
  <si>
    <t>AP LE PONT</t>
  </si>
  <si>
    <t>466261</t>
  </si>
  <si>
    <t>UGWU FREDERICK</t>
  </si>
  <si>
    <t>P127416683053E</t>
  </si>
  <si>
    <t>466262</t>
  </si>
  <si>
    <t>UGWU HENRY CHIDUBEM</t>
  </si>
  <si>
    <t>P030516106385E</t>
  </si>
  <si>
    <t>466263</t>
  </si>
  <si>
    <t>UGWU HENRY IKECHUKWU</t>
  </si>
  <si>
    <t>P100516125141U</t>
  </si>
  <si>
    <t>466264</t>
  </si>
  <si>
    <t>UGWU IFEANYI</t>
  </si>
  <si>
    <t>P019218210538Q</t>
  </si>
  <si>
    <t>466265</t>
  </si>
  <si>
    <t>UGWU IFEANYICHUKWU GODFFREY</t>
  </si>
  <si>
    <t>P010418193426E</t>
  </si>
  <si>
    <t>466266</t>
  </si>
  <si>
    <t>UGWU IKECHUKWU NOEL</t>
  </si>
  <si>
    <t>P040316321956P</t>
  </si>
  <si>
    <t>466267</t>
  </si>
  <si>
    <t>UGWU IKEDICHUKWU CHRISTIAN</t>
  </si>
  <si>
    <t>P020216321561G</t>
  </si>
  <si>
    <t>466268</t>
  </si>
  <si>
    <t>UGWU INNOCENT CHINECHEREM</t>
  </si>
  <si>
    <t>P040318559136G</t>
  </si>
  <si>
    <t>466269</t>
  </si>
  <si>
    <t>UGWU ISAIAH</t>
  </si>
  <si>
    <t>P108512502473N</t>
  </si>
  <si>
    <t>466270</t>
  </si>
  <si>
    <t>UGWU JENNIFER CHISOM</t>
  </si>
  <si>
    <t>P100116707549Z</t>
  </si>
  <si>
    <t>466271</t>
  </si>
  <si>
    <t>UGWU KELVIN CHIKWADO</t>
  </si>
  <si>
    <t>P119516753882Q</t>
  </si>
  <si>
    <t>466272</t>
  </si>
  <si>
    <t>UGWU KENNETH</t>
  </si>
  <si>
    <t>ETS KENDO</t>
  </si>
  <si>
    <t>P028416625108Z</t>
  </si>
  <si>
    <t>466273</t>
  </si>
  <si>
    <t>UGWU MELLETUS NNAEMEKA</t>
  </si>
  <si>
    <t>P088218005311C</t>
  </si>
  <si>
    <t>466274</t>
  </si>
  <si>
    <t>UGWU MELLETUS NNAMEKA</t>
  </si>
  <si>
    <t>ETS UGWU MELLETUS NNAMEKA</t>
  </si>
  <si>
    <t>P088212524725N</t>
  </si>
  <si>
    <t>B3/ 570</t>
  </si>
  <si>
    <t>466275</t>
  </si>
  <si>
    <t>UGWU NGOZI</t>
  </si>
  <si>
    <t>P037417184266H</t>
  </si>
  <si>
    <t>466276</t>
  </si>
  <si>
    <t>UGWU NKECHI HYCENTHA</t>
  </si>
  <si>
    <t>P019417723585L</t>
  </si>
  <si>
    <t>Vente pièces detachees</t>
  </si>
  <si>
    <t>466277</t>
  </si>
  <si>
    <t>UGWU OBINNA JOSEPH</t>
  </si>
  <si>
    <t>P107915988557T</t>
  </si>
  <si>
    <t>466278</t>
  </si>
  <si>
    <t>UGWU OBINNA PAUL</t>
  </si>
  <si>
    <t>ETS UGWU OBINNA PAUL</t>
  </si>
  <si>
    <t>P119612492706Z</t>
  </si>
  <si>
    <t>AXE CENTRALE</t>
  </si>
  <si>
    <t>466279</t>
  </si>
  <si>
    <t>UGWU OBUMNEKE CHRISTOPHER</t>
  </si>
  <si>
    <t>P089218057452Z</t>
  </si>
  <si>
    <t>466280</t>
  </si>
  <si>
    <t>ETS TRUST AUTOMOBILE</t>
  </si>
  <si>
    <t>P089217630374S</t>
  </si>
  <si>
    <t>466281</t>
  </si>
  <si>
    <t>P089217633445N</t>
  </si>
  <si>
    <t>466282</t>
  </si>
  <si>
    <t>UGWU OBUMNEME FRANKLIN</t>
  </si>
  <si>
    <t>ETS MANDELA JUNIOR</t>
  </si>
  <si>
    <t>P078916474408U</t>
  </si>
  <si>
    <t>466283</t>
  </si>
  <si>
    <t>UGWU OKWOR SUNDAY UGWU</t>
  </si>
  <si>
    <t>P018418124199P</t>
  </si>
  <si>
    <t>466284</t>
  </si>
  <si>
    <t>UGWU ONYEBUCHI</t>
  </si>
  <si>
    <t>P049017777890E</t>
  </si>
  <si>
    <t>466285</t>
  </si>
  <si>
    <t>UGWU ONYEDIKA EZEKIEL</t>
  </si>
  <si>
    <t>P080018463516F</t>
  </si>
  <si>
    <t>466286</t>
  </si>
  <si>
    <t>UGWU ONYEKA COLLINS</t>
  </si>
  <si>
    <t>P109716394701R</t>
  </si>
  <si>
    <t>466287</t>
  </si>
  <si>
    <t>UGWU OZOEMENA</t>
  </si>
  <si>
    <t>P048518442419M</t>
  </si>
  <si>
    <t>466288</t>
  </si>
  <si>
    <t>UGWU PHILIP</t>
  </si>
  <si>
    <t>P126816267858L</t>
  </si>
  <si>
    <t>FACE TOTAL BRIQUE</t>
  </si>
  <si>
    <t>466289</t>
  </si>
  <si>
    <t>UGWU PIUS EMMANUEL</t>
  </si>
  <si>
    <t>P049217837948K</t>
  </si>
  <si>
    <t>466290</t>
  </si>
  <si>
    <t>UGWU PROMISE TOCHUKWU</t>
  </si>
  <si>
    <t>P109218068839C</t>
  </si>
  <si>
    <t>466291</t>
  </si>
  <si>
    <t>UGWU RAPHAEL</t>
  </si>
  <si>
    <t>P088718548977X</t>
  </si>
  <si>
    <t>466292</t>
  </si>
  <si>
    <t>UGWU RICHARD</t>
  </si>
  <si>
    <t>P037018272411M</t>
  </si>
  <si>
    <t>466293</t>
  </si>
  <si>
    <t>UGWU RICHARD CHUKWOMA</t>
  </si>
  <si>
    <t>ETS GODS WILL AUTO'S</t>
  </si>
  <si>
    <t>P037016751550E</t>
  </si>
  <si>
    <t>466294</t>
  </si>
  <si>
    <t>UGWU SHEDRACK NKEMAKONAM</t>
  </si>
  <si>
    <t>P100516156768U</t>
  </si>
  <si>
    <t>466295</t>
  </si>
  <si>
    <t>UGWU SIMON CHIDERA</t>
  </si>
  <si>
    <t>P010416073113H</t>
  </si>
  <si>
    <t>466296</t>
  </si>
  <si>
    <t>UGWU SISTUS</t>
  </si>
  <si>
    <t>P058714950255J</t>
  </si>
  <si>
    <t>466297</t>
  </si>
  <si>
    <t>UGWU UGOCHUKWU VALENTINE</t>
  </si>
  <si>
    <t>P069718265503G</t>
  </si>
  <si>
    <t>466298</t>
  </si>
  <si>
    <t>UGWU UKAMAKA AGATHA</t>
  </si>
  <si>
    <t>P018816672956F</t>
  </si>
  <si>
    <t>VENTE DES PIECES DETAHEES</t>
  </si>
  <si>
    <t>466299</t>
  </si>
  <si>
    <t>Ugwu Ukamaka Agatha /</t>
  </si>
  <si>
    <t>P018817696722P</t>
  </si>
  <si>
    <t>466300</t>
  </si>
  <si>
    <t>UGWU VICTOR CHUKWUEBUKA</t>
  </si>
  <si>
    <t>P030116861115E</t>
  </si>
  <si>
    <t>466301</t>
  </si>
  <si>
    <t>UGWU VITUS ANAYO</t>
  </si>
  <si>
    <t>ETS LADEN AUTO</t>
  </si>
  <si>
    <t>P117916605019D</t>
  </si>
  <si>
    <t>466302</t>
  </si>
  <si>
    <t>UGWU WISDOM EMEKAP06</t>
  </si>
  <si>
    <t>P067812548226B</t>
  </si>
  <si>
    <t>466303</t>
  </si>
  <si>
    <t>UGWU. FREDERICK.</t>
  </si>
  <si>
    <t>P127416683389A</t>
  </si>
  <si>
    <t>466304</t>
  </si>
  <si>
    <t>UGWUAGBO ENOCH CHINONSO</t>
  </si>
  <si>
    <t>P060116704615R</t>
  </si>
  <si>
    <t>466305</t>
  </si>
  <si>
    <t>UGWUAGU ONYEKA CHRISTIANTUS</t>
  </si>
  <si>
    <t>P050116314580J</t>
  </si>
  <si>
    <t>466306</t>
  </si>
  <si>
    <t>UGWUANI NELSON CHEKWUBE</t>
  </si>
  <si>
    <t>P089816737805H</t>
  </si>
  <si>
    <t>466307</t>
  </si>
  <si>
    <t>UGWUANI OGECHI PERPETUA</t>
  </si>
  <si>
    <t>P069518124522X</t>
  </si>
  <si>
    <t>VENDEIUR</t>
  </si>
  <si>
    <t>466308</t>
  </si>
  <si>
    <t>UGWUANYI</t>
  </si>
  <si>
    <t>EKENE SOLOMON</t>
  </si>
  <si>
    <t>P059818231295G</t>
  </si>
  <si>
    <t>466309</t>
  </si>
  <si>
    <t>P090517877111D</t>
  </si>
  <si>
    <t>466310</t>
  </si>
  <si>
    <t>JUSTUS CHIDIUME</t>
  </si>
  <si>
    <t>P099514878711G</t>
  </si>
  <si>
    <t>466311</t>
  </si>
  <si>
    <t>UGWUANYI COLLINS CHIJINDU</t>
  </si>
  <si>
    <t>P090216680086P</t>
  </si>
  <si>
    <t>466312</t>
  </si>
  <si>
    <t>UGWUANYI JUSTUS CHIDIUME</t>
  </si>
  <si>
    <t>P099516199575T</t>
  </si>
  <si>
    <t>466313</t>
  </si>
  <si>
    <t>UGWUANYI PASCAL CHIMAOBI</t>
  </si>
  <si>
    <t>P030516010010M</t>
  </si>
  <si>
    <t>466314</t>
  </si>
  <si>
    <t>UGWUANYI PETER EMEKA</t>
  </si>
  <si>
    <t>P110118124135R</t>
  </si>
  <si>
    <t>466315</t>
  </si>
  <si>
    <t>UGWUANYI SAMUEL LOTANNA</t>
  </si>
  <si>
    <t>P100215990500Z</t>
  </si>
  <si>
    <t>466316</t>
  </si>
  <si>
    <t>UGWUDI</t>
  </si>
  <si>
    <t>ONYEBUCHI RAPHAEL</t>
  </si>
  <si>
    <t>P047218472329G</t>
  </si>
  <si>
    <t>466317</t>
  </si>
  <si>
    <t>UGWUDUM</t>
  </si>
  <si>
    <t>LORRITA</t>
  </si>
  <si>
    <t>P078116028082E</t>
  </si>
  <si>
    <t>466318</t>
  </si>
  <si>
    <t>UGWUDUM LORRITA NWANNEKAUGWU</t>
  </si>
  <si>
    <t>UGWUDUM LORRITA</t>
  </si>
  <si>
    <t>P078112571447A</t>
  </si>
  <si>
    <t>466319</t>
  </si>
  <si>
    <t>UGWUEKE</t>
  </si>
  <si>
    <t>CHIDERA HENRY</t>
  </si>
  <si>
    <t>P029417060782Y</t>
  </si>
  <si>
    <t>466320</t>
  </si>
  <si>
    <t>EZE UGWUEKE</t>
  </si>
  <si>
    <t>P038316617147S</t>
  </si>
  <si>
    <t>466321</t>
  </si>
  <si>
    <t>UGWUENE ANTHONY CHUKWUKA</t>
  </si>
  <si>
    <t>P059916103335A</t>
  </si>
  <si>
    <t>466322</t>
  </si>
  <si>
    <t>UGWUEZE</t>
  </si>
  <si>
    <t>P069718194254Y</t>
  </si>
  <si>
    <t>466323</t>
  </si>
  <si>
    <t>DABERECHI SOLOMON</t>
  </si>
  <si>
    <t>P030518490974Q</t>
  </si>
  <si>
    <t>466324</t>
  </si>
  <si>
    <t>FRANCIS AZUNNA</t>
  </si>
  <si>
    <t>P118816049880H</t>
  </si>
  <si>
    <t>466325</t>
  </si>
  <si>
    <t>UGWUEZE CHIJINDU MELLETUS</t>
  </si>
  <si>
    <t>P030618592294Z</t>
  </si>
  <si>
    <t>466326</t>
  </si>
  <si>
    <t>UGWUEZE OKWUDILI CHUKWU</t>
  </si>
  <si>
    <t>ETS UGWUEZE OKWUDILI CHUKWU</t>
  </si>
  <si>
    <t>P017700176267D</t>
  </si>
  <si>
    <t>466327</t>
  </si>
  <si>
    <t>UGWUEZE ONYEKACHI</t>
  </si>
  <si>
    <t>P049618124513Z</t>
  </si>
  <si>
    <t>VENDEIR</t>
  </si>
  <si>
    <t>466328</t>
  </si>
  <si>
    <t>UGWUEZUMBA</t>
  </si>
  <si>
    <t>LAWRENCE NWOKOCHA</t>
  </si>
  <si>
    <t>P098012423038K</t>
  </si>
  <si>
    <t>466329</t>
  </si>
  <si>
    <t>UGWUIYI</t>
  </si>
  <si>
    <t>P039116851912G</t>
  </si>
  <si>
    <t>466330</t>
  </si>
  <si>
    <t>UGWUJI CHUKWUGEKWU</t>
  </si>
  <si>
    <t>P090416010007X</t>
  </si>
  <si>
    <t>466331</t>
  </si>
  <si>
    <t>UGWULEBO</t>
  </si>
  <si>
    <t>P118112499536Z</t>
  </si>
  <si>
    <t>466332</t>
  </si>
  <si>
    <t>CHIBUEZE PETER DAMION</t>
  </si>
  <si>
    <t>P119111053357A</t>
  </si>
  <si>
    <t>466333</t>
  </si>
  <si>
    <t>CHIBUIKEM</t>
  </si>
  <si>
    <t>P029516154329C</t>
  </si>
  <si>
    <t>466334</t>
  </si>
  <si>
    <t>P127917193637B</t>
  </si>
  <si>
    <t>466335</t>
  </si>
  <si>
    <t>P017912546156U</t>
  </si>
  <si>
    <t>466336</t>
  </si>
  <si>
    <t>UGWUMBA AMARACHUKWU ANDERLINE</t>
  </si>
  <si>
    <t>P129816104396W</t>
  </si>
  <si>
    <t>466337</t>
  </si>
  <si>
    <t>UGWUNKWO</t>
  </si>
  <si>
    <t>P059817770969T</t>
  </si>
  <si>
    <t>466338</t>
  </si>
  <si>
    <t>NNAEDOZIE FRIDAY</t>
  </si>
  <si>
    <t>P107616313424C</t>
  </si>
  <si>
    <t>VENTE ARTICLES DE PÊCHE</t>
  </si>
  <si>
    <t>466339</t>
  </si>
  <si>
    <t>UGWUNKWOR JOSEPH EMEKA</t>
  </si>
  <si>
    <t>P110316045357G</t>
  </si>
  <si>
    <t>466340</t>
  </si>
  <si>
    <t>UGWUNWODO JAMES</t>
  </si>
  <si>
    <t>ETS UGWUNWODO JAMES</t>
  </si>
  <si>
    <t>P026412403750U</t>
  </si>
  <si>
    <t>466341</t>
  </si>
  <si>
    <t>UGWUOCHA</t>
  </si>
  <si>
    <t>P037614923115D</t>
  </si>
  <si>
    <t>466342</t>
  </si>
  <si>
    <t>UGWUOCHA EDITH OGOCHUKWU</t>
  </si>
  <si>
    <t>P089116471472R</t>
  </si>
  <si>
    <t>466343</t>
  </si>
  <si>
    <t>UGWUOGBO JIDECHI JOEL</t>
  </si>
  <si>
    <t>P070516156114S</t>
  </si>
  <si>
    <t>466344</t>
  </si>
  <si>
    <t>P119616776905P</t>
  </si>
  <si>
    <t>466345</t>
  </si>
  <si>
    <t>CHIKAMSO WISDOM</t>
  </si>
  <si>
    <t>P080018013050Q</t>
  </si>
  <si>
    <t>466346</t>
  </si>
  <si>
    <t>IFEANYI GERARD</t>
  </si>
  <si>
    <t>P129817693837T</t>
  </si>
  <si>
    <t>466347</t>
  </si>
  <si>
    <t>UGWUOKE EMMANUEL CHIDALU</t>
  </si>
  <si>
    <t>P060316621313F</t>
  </si>
  <si>
    <t>466348</t>
  </si>
  <si>
    <t>UGWUOKE SAMUEL EBUKA</t>
  </si>
  <si>
    <t>P020016323660W</t>
  </si>
  <si>
    <t>466349</t>
  </si>
  <si>
    <t>UGWUZEZ</t>
  </si>
  <si>
    <t>ANTHONY CHUKWUKA</t>
  </si>
  <si>
    <t>P059316175453A</t>
  </si>
  <si>
    <t>466350</t>
  </si>
  <si>
    <t>UHORANINGOGA PRETAIS</t>
  </si>
  <si>
    <t>P067000428330T</t>
  </si>
  <si>
    <t>DERRIERE A CŒUR OUVERT</t>
  </si>
  <si>
    <t>466351</t>
  </si>
  <si>
    <t>UHURU MEDIA LTD</t>
  </si>
  <si>
    <t>UM LTD</t>
  </si>
  <si>
    <t>M062416841513H</t>
  </si>
  <si>
    <t>466352</t>
  </si>
  <si>
    <t>UHY BBI ADVISORY &amp; AUDIT</t>
  </si>
  <si>
    <t>M091812722089Q</t>
  </si>
  <si>
    <t>COMPTABILTE-AUDIT-FORMATION</t>
  </si>
  <si>
    <t>CENTRE VILLE IMMEUBLE CCA</t>
  </si>
  <si>
    <t>466353</t>
  </si>
  <si>
    <t>UJAKWE EPSE ABIABA SARAR</t>
  </si>
  <si>
    <t>P056400535431K</t>
  </si>
  <si>
    <t>BEHIND CDC LABOUR CLUB</t>
  </si>
  <si>
    <t>466354</t>
  </si>
  <si>
    <t>UJAMBENG</t>
  </si>
  <si>
    <t>STEPHEN ANDONG</t>
  </si>
  <si>
    <t>P067500276883A</t>
  </si>
  <si>
    <t>466355</t>
  </si>
  <si>
    <t>UJAMBI</t>
  </si>
  <si>
    <t>SARAH ANDONGATOU</t>
  </si>
  <si>
    <t>P109217592281K</t>
  </si>
  <si>
    <t>466356</t>
  </si>
  <si>
    <t>UJOUKWU IJEOMA</t>
  </si>
  <si>
    <t>P108100448493P</t>
  </si>
  <si>
    <t>466357</t>
  </si>
  <si>
    <t>UJU ORJI</t>
  </si>
  <si>
    <t>P096316159814W</t>
  </si>
  <si>
    <t>466358</t>
  </si>
  <si>
    <t>UJUNWA SOPURUCHI</t>
  </si>
  <si>
    <t>P069812752871N</t>
  </si>
  <si>
    <t>466359</t>
  </si>
  <si>
    <t>UJUNWA SOPURUCHI DAVID</t>
  </si>
  <si>
    <t>P069816009903W</t>
  </si>
  <si>
    <t>466360</t>
  </si>
  <si>
    <t>UJUNWA TOCHOKWUUJU</t>
  </si>
  <si>
    <t>UJUNWA TOCHOKWU</t>
  </si>
  <si>
    <t>P019312281293W</t>
  </si>
  <si>
    <t>466361</t>
  </si>
  <si>
    <t>UK CAMEROON CHAMBER OF COMMERCE (UKCCC)</t>
  </si>
  <si>
    <t>M112118350810Q</t>
  </si>
  <si>
    <t>PROMOTE TRADE BETWEEN UK &amp; CAMEROON</t>
  </si>
  <si>
    <t>466362</t>
  </si>
  <si>
    <t>UK.F SARL</t>
  </si>
  <si>
    <t>UK. F SARL</t>
  </si>
  <si>
    <t>M072318478098K</t>
  </si>
  <si>
    <t>FORMATION, COMMERCE GÉNÉRAL, AGRO-ALIMENTAIRE, PRESTATIONS DE SERVICES AGRICULTURE ÉLEVAGE, BTP,.....</t>
  </si>
  <si>
    <t>466363</t>
  </si>
  <si>
    <t>UKA EMOLE EPOUSE NDUKWE</t>
  </si>
  <si>
    <t>ENYIDIYA EFERE</t>
  </si>
  <si>
    <t>P088816268930R</t>
  </si>
  <si>
    <t>466364</t>
  </si>
  <si>
    <t>UKACHU</t>
  </si>
  <si>
    <t>CAJETHAN NNAOMA</t>
  </si>
  <si>
    <t>P107418255392A</t>
  </si>
  <si>
    <t>466365</t>
  </si>
  <si>
    <t>UKACHU CAJETHAN NNAOMA</t>
  </si>
  <si>
    <t>P107416427772S</t>
  </si>
  <si>
    <t>466366</t>
  </si>
  <si>
    <t>P037612498126Q</t>
  </si>
  <si>
    <t>466367</t>
  </si>
  <si>
    <t>PATRICK CHIDUBEM</t>
  </si>
  <si>
    <t>P108318560711X</t>
  </si>
  <si>
    <t>DERNIER POTEAU NEW BELL</t>
  </si>
  <si>
    <t>466368</t>
  </si>
  <si>
    <t>SAMUEL AYOTARA</t>
  </si>
  <si>
    <t>P057717006609Y</t>
  </si>
  <si>
    <t>466369</t>
  </si>
  <si>
    <t>VICTOR IFEANYI</t>
  </si>
  <si>
    <t>P058517369805K</t>
  </si>
  <si>
    <t>466370</t>
  </si>
  <si>
    <t>UKACHUKWU LEONARD NWOSU</t>
  </si>
  <si>
    <t>ETS UKACHUKWU LEONARD NWOSU</t>
  </si>
  <si>
    <t>P127412434484B</t>
  </si>
  <si>
    <t>466371</t>
  </si>
  <si>
    <t>UKACHUKWU NWOSU LEONARD</t>
  </si>
  <si>
    <t>P066616839963S</t>
  </si>
  <si>
    <t>466372</t>
  </si>
  <si>
    <t>UKACHUKWU O</t>
  </si>
  <si>
    <t>P066716607057M</t>
  </si>
  <si>
    <t>466373</t>
  </si>
  <si>
    <t>UKACHUKWU STEPHEN KELECHI</t>
  </si>
  <si>
    <t>P037512527201G</t>
  </si>
  <si>
    <t>466374</t>
  </si>
  <si>
    <t>UKAEGBU</t>
  </si>
  <si>
    <t>P128212630250R</t>
  </si>
  <si>
    <t>466375</t>
  </si>
  <si>
    <t>NWADIMMA JOSEPH</t>
  </si>
  <si>
    <t>P017817304312F</t>
  </si>
  <si>
    <t>466376</t>
  </si>
  <si>
    <t>UKAEGBU KASARACHI</t>
  </si>
  <si>
    <t>GOODLUCK</t>
  </si>
  <si>
    <t>P058517874741Q</t>
  </si>
  <si>
    <t>466377</t>
  </si>
  <si>
    <t>UKAEGBU MORRIS EZE</t>
  </si>
  <si>
    <t>P010616711699B</t>
  </si>
  <si>
    <t>466378</t>
  </si>
  <si>
    <t>UKAEGBU NWADIMMA JOSEPH</t>
  </si>
  <si>
    <t>P017816160964C</t>
  </si>
  <si>
    <t>466379</t>
  </si>
  <si>
    <t>UKAEJE</t>
  </si>
  <si>
    <t>TONY CHUKWUJIKE</t>
  </si>
  <si>
    <t>P066218566937U</t>
  </si>
  <si>
    <t>466380</t>
  </si>
  <si>
    <t>UKAGWU NGASSAM</t>
  </si>
  <si>
    <t>P049214915855T</t>
  </si>
  <si>
    <t>RUE BONAJINJE</t>
  </si>
  <si>
    <t>466381</t>
  </si>
  <si>
    <t>UKAH</t>
  </si>
  <si>
    <t>Chrisantus Eweh</t>
  </si>
  <si>
    <t>P089317740547G</t>
  </si>
  <si>
    <t>466382</t>
  </si>
  <si>
    <t>PAUL CHU</t>
  </si>
  <si>
    <t>P098718092079Y</t>
  </si>
  <si>
    <t>466383</t>
  </si>
  <si>
    <t>UKAH ALICE</t>
  </si>
  <si>
    <t>P017516306227A</t>
  </si>
  <si>
    <t>466384</t>
  </si>
  <si>
    <t>UKAH KELECHI ALVIN</t>
  </si>
  <si>
    <t>P038717980203R</t>
  </si>
  <si>
    <t>466385</t>
  </si>
  <si>
    <t>UKAKOGU UCHE REMIGIUS</t>
  </si>
  <si>
    <t>P057517380316R</t>
  </si>
  <si>
    <t>RUBBER SHOE SLIPPERS</t>
  </si>
  <si>
    <t>466386</t>
  </si>
  <si>
    <t>UKALABI BRIGETTE IJANG</t>
  </si>
  <si>
    <t>P057500369272K</t>
  </si>
  <si>
    <t>466387</t>
  </si>
  <si>
    <t>UKAMAKA JENNIFER EPSE SUNDAY I NWABUJI</t>
  </si>
  <si>
    <t>P018617015642Y</t>
  </si>
  <si>
    <t>466388</t>
  </si>
  <si>
    <t>UKAMBA NDUKA CHRISTOPHER</t>
  </si>
  <si>
    <t>P048316970514Z</t>
  </si>
  <si>
    <t>466389</t>
  </si>
  <si>
    <t>UKANA BABATUNDE MOSES</t>
  </si>
  <si>
    <t>( ETS AUTO PROMOTION )</t>
  </si>
  <si>
    <t>P127917507803Q</t>
  </si>
  <si>
    <t>466390</t>
  </si>
  <si>
    <t>UKANDU</t>
  </si>
  <si>
    <t>CHIBUIKE JOSHUA</t>
  </si>
  <si>
    <t>P129316085544F</t>
  </si>
  <si>
    <t>466391</t>
  </si>
  <si>
    <t>UKANNA AHAMEFULE EMMANUEL</t>
  </si>
  <si>
    <t>P120616773005U</t>
  </si>
  <si>
    <t>466392</t>
  </si>
  <si>
    <t>UKAOHA CELESTINE IZUCKUKWU</t>
  </si>
  <si>
    <t>P109016778967K</t>
  </si>
  <si>
    <t>466393</t>
  </si>
  <si>
    <t>UKAONU</t>
  </si>
  <si>
    <t>P016400149781X</t>
  </si>
  <si>
    <t>Vente d'Encre et Bureautique</t>
  </si>
  <si>
    <t>466394</t>
  </si>
  <si>
    <t>UKAONU ANTHONY CHINEDU</t>
  </si>
  <si>
    <t>P087816702463M</t>
  </si>
  <si>
    <t>466395</t>
  </si>
  <si>
    <t>UKARACHU</t>
  </si>
  <si>
    <t>P086212313184R</t>
  </si>
  <si>
    <t>REPARATEUR TELE/BOUTIQUE</t>
  </si>
  <si>
    <t>466396</t>
  </si>
  <si>
    <t>UKASHU AMAECHI VICTOR</t>
  </si>
  <si>
    <t>P097116782757A</t>
  </si>
  <si>
    <t>466397</t>
  </si>
  <si>
    <t>UKASOANYA CHIMA DEFERICK</t>
  </si>
  <si>
    <t>P028518282429Y</t>
  </si>
  <si>
    <t>466398</t>
  </si>
  <si>
    <t>UKATTA</t>
  </si>
  <si>
    <t>P017917160562N</t>
  </si>
  <si>
    <t>466399</t>
  </si>
  <si>
    <t>UKAWAH</t>
  </si>
  <si>
    <t>UBANGATY</t>
  </si>
  <si>
    <t>P088017002649J</t>
  </si>
  <si>
    <t>466400</t>
  </si>
  <si>
    <t>UKE ODIM NDUKWO</t>
  </si>
  <si>
    <t>ETS RESSOURCES DIVINES</t>
  </si>
  <si>
    <t>P076600141580N</t>
  </si>
  <si>
    <t>FACE BANQUE CCA</t>
  </si>
  <si>
    <t>466401</t>
  </si>
  <si>
    <t>UKEAGBU CHINAKA CHRISTOPHER</t>
  </si>
  <si>
    <t>P057816246873F</t>
  </si>
  <si>
    <t>466402</t>
  </si>
  <si>
    <t>UKECHUKWU</t>
  </si>
  <si>
    <t>P097817678821B</t>
  </si>
  <si>
    <t>466403</t>
  </si>
  <si>
    <t>UKEFI</t>
  </si>
  <si>
    <t>NKECHI OKUM</t>
  </si>
  <si>
    <t>P059814920182J</t>
  </si>
  <si>
    <t>466404</t>
  </si>
  <si>
    <t>UKEGBU</t>
  </si>
  <si>
    <t>PETER KALU</t>
  </si>
  <si>
    <t>P116017450323D</t>
  </si>
  <si>
    <t>466405</t>
  </si>
  <si>
    <t>UKEKE UCHENNA</t>
  </si>
  <si>
    <t>P028317698680F</t>
  </si>
  <si>
    <t>466406</t>
  </si>
  <si>
    <t>UKERIA WHETIKOU GETBUAR</t>
  </si>
  <si>
    <t>P019416345153N</t>
  </si>
  <si>
    <t>466407</t>
  </si>
  <si>
    <t>UKIM ELSY UNDAM</t>
  </si>
  <si>
    <t>P029916424173P</t>
  </si>
  <si>
    <t>466408</t>
  </si>
  <si>
    <t>UKO KALU CHIDI</t>
  </si>
  <si>
    <t>P126818601380Q</t>
  </si>
  <si>
    <t>466409</t>
  </si>
  <si>
    <t>UKO NJOKU</t>
  </si>
  <si>
    <t>P097017230836Z</t>
  </si>
  <si>
    <t>466410</t>
  </si>
  <si>
    <t>UKOHA</t>
  </si>
  <si>
    <t>KALU IBE</t>
  </si>
  <si>
    <t>P018716622359F</t>
  </si>
  <si>
    <t>466411</t>
  </si>
  <si>
    <t>OKORIE NWOKE</t>
  </si>
  <si>
    <t>P057614576401K</t>
  </si>
  <si>
    <t>CONGO ENTREE FANDJA</t>
  </si>
  <si>
    <t>466412</t>
  </si>
  <si>
    <t>PRINCE UDE</t>
  </si>
  <si>
    <t>P129015074860M</t>
  </si>
  <si>
    <t>466413</t>
  </si>
  <si>
    <t>UKOHA KALU</t>
  </si>
  <si>
    <t>P076916136338T</t>
  </si>
  <si>
    <t>466414</t>
  </si>
  <si>
    <t>UKOHA KALU IBE</t>
  </si>
  <si>
    <t>P018616323001D</t>
  </si>
  <si>
    <t>466415</t>
  </si>
  <si>
    <t>P018716322653E</t>
  </si>
  <si>
    <t>466416</t>
  </si>
  <si>
    <t>UKOHA ODINAKA FESTINUS</t>
  </si>
  <si>
    <t>P020516056175L</t>
  </si>
  <si>
    <t>466417</t>
  </si>
  <si>
    <t>UKOHA OKORIE NWOKE</t>
  </si>
  <si>
    <t>P057612144052Q</t>
  </si>
  <si>
    <t>466418</t>
  </si>
  <si>
    <t>UKOHA PRINCE UDE</t>
  </si>
  <si>
    <t>P129016270301F</t>
  </si>
  <si>
    <t>466419</t>
  </si>
  <si>
    <t>UKOHA UGURU</t>
  </si>
  <si>
    <t>P027916396536L</t>
  </si>
  <si>
    <t>NINA DINING -ANCIEN PHARMACIE</t>
  </si>
  <si>
    <t>466420</t>
  </si>
  <si>
    <t>UKOMA NWOKEAR</t>
  </si>
  <si>
    <t>P047412414533H</t>
  </si>
  <si>
    <t>JARDIN D ENFANTS</t>
  </si>
  <si>
    <t>466421</t>
  </si>
  <si>
    <t>UKOMA NWOKEAR ERNEST</t>
  </si>
  <si>
    <t>P047416983938F</t>
  </si>
  <si>
    <t>466422</t>
  </si>
  <si>
    <t>UKOMMADU AYOKA</t>
  </si>
  <si>
    <t>P016100177873G</t>
  </si>
  <si>
    <t>466423</t>
  </si>
  <si>
    <t>UKONU UCHE ODEAGHE</t>
  </si>
  <si>
    <t>P069516676222P</t>
  </si>
  <si>
    <t>466424</t>
  </si>
  <si>
    <t>UKOR CHIBU</t>
  </si>
  <si>
    <t>P106314882086D</t>
  </si>
  <si>
    <t>466425</t>
  </si>
  <si>
    <t>UKPABI BENNIS</t>
  </si>
  <si>
    <t>ETS UKPABI</t>
  </si>
  <si>
    <t>P057212643576Q</t>
  </si>
  <si>
    <t>466426</t>
  </si>
  <si>
    <t>UKPABI DENNIS</t>
  </si>
  <si>
    <t>P057217136732D</t>
  </si>
  <si>
    <t>466427</t>
  </si>
  <si>
    <t>UKPABI JOSHUA KENECHUKWU</t>
  </si>
  <si>
    <t>P119116060152B</t>
  </si>
  <si>
    <t>466428</t>
  </si>
  <si>
    <t>UKPABIA</t>
  </si>
  <si>
    <t>JEOPHREY</t>
  </si>
  <si>
    <t>P098517625869Q</t>
  </si>
  <si>
    <t>466429</t>
  </si>
  <si>
    <t>UKPAI  AWA  MARVELLOUS</t>
  </si>
  <si>
    <t>P017017994162W</t>
  </si>
  <si>
    <t>466430</t>
  </si>
  <si>
    <t>UKPAI AWA</t>
  </si>
  <si>
    <t>MARVELLOUS</t>
  </si>
  <si>
    <t>P017017595455G</t>
  </si>
  <si>
    <t>466431</t>
  </si>
  <si>
    <t>UKPAI EKE ONYEDIKACHI</t>
  </si>
  <si>
    <t>P010316612885M</t>
  </si>
  <si>
    <t>466432</t>
  </si>
  <si>
    <t>UKPAI LUKE JOHN</t>
  </si>
  <si>
    <t>P020418169444G</t>
  </si>
  <si>
    <t>466433</t>
  </si>
  <si>
    <t>UKPAI OKORIE RACHEL KALU</t>
  </si>
  <si>
    <t>P049616696923M</t>
  </si>
  <si>
    <t>466434</t>
  </si>
  <si>
    <t>UKPAKA</t>
  </si>
  <si>
    <t>RICHARD EZEMONYE</t>
  </si>
  <si>
    <t>P017417811681E</t>
  </si>
  <si>
    <t>466435</t>
  </si>
  <si>
    <t>UKPAKA EBERE CHUKWU PRECIOUS</t>
  </si>
  <si>
    <t>P120417837738Y</t>
  </si>
  <si>
    <t>466436</t>
  </si>
  <si>
    <t>IDRIDE</t>
  </si>
  <si>
    <t>P049716673194D</t>
  </si>
  <si>
    <t>466437</t>
  </si>
  <si>
    <t>PASCAL KANYIMI.</t>
  </si>
  <si>
    <t>P069616769278A</t>
  </si>
  <si>
    <t>466438</t>
  </si>
  <si>
    <t>UKU ERIC ONGUM</t>
  </si>
  <si>
    <t>P059316993285A</t>
  </si>
  <si>
    <t>466439</t>
  </si>
  <si>
    <t>P058316304126C</t>
  </si>
  <si>
    <t>466440</t>
  </si>
  <si>
    <t>(WISDOM TECNO SPARK STORE)</t>
  </si>
  <si>
    <t>P059116175414D</t>
  </si>
  <si>
    <t>466441</t>
  </si>
  <si>
    <t>UKU IDRIDE KANYIME</t>
  </si>
  <si>
    <t>P049717898814K</t>
  </si>
  <si>
    <t>466442</t>
  </si>
  <si>
    <t>UKU JOHN IHIMBRU</t>
  </si>
  <si>
    <t>P027116126322F</t>
  </si>
  <si>
    <t>466443</t>
  </si>
  <si>
    <t>UKU PETER</t>
  </si>
  <si>
    <t>P059816781834P</t>
  </si>
  <si>
    <t>FORET BAR MAMBANDA</t>
  </si>
  <si>
    <t>466444</t>
  </si>
  <si>
    <t>UKUKU</t>
  </si>
  <si>
    <t>EMMANUEL ONWUKA</t>
  </si>
  <si>
    <t>P070117441964J</t>
  </si>
  <si>
    <t>466445</t>
  </si>
  <si>
    <t>UKUM</t>
  </si>
  <si>
    <t>PATIENCE ACHEWAH</t>
  </si>
  <si>
    <t>P119516256957D</t>
  </si>
  <si>
    <t>466446</t>
  </si>
  <si>
    <t>UKUMUKAH AKWI EKWAIYA</t>
  </si>
  <si>
    <t>P049017008009X</t>
  </si>
  <si>
    <t>466447</t>
  </si>
  <si>
    <t>P049017896271Z</t>
  </si>
  <si>
    <t>466448</t>
  </si>
  <si>
    <t>UKUZI AFRICA SARL</t>
  </si>
  <si>
    <t>M032118597101K</t>
  </si>
  <si>
    <t>MOBILITÉ POUR ÉTUDES À L'ÉTRANGER ET REPRÉSENTATION DES ÉCOLES, FORMATION AUX DIFFÉRENTS CONCOURS SESAME</t>
  </si>
  <si>
    <t>466449</t>
  </si>
  <si>
    <t>UKWA MBA MARY</t>
  </si>
  <si>
    <t>P067000205657W</t>
  </si>
  <si>
    <t>LAST CAMP</t>
  </si>
  <si>
    <t>466450</t>
  </si>
  <si>
    <t>UKWE AKUDO</t>
  </si>
  <si>
    <t>P017516694573B</t>
  </si>
  <si>
    <t>466451</t>
  </si>
  <si>
    <t>UKWO</t>
  </si>
  <si>
    <t>VIGORY EPANDA</t>
  </si>
  <si>
    <t>P079318422792Z</t>
  </si>
  <si>
    <t>466452</t>
  </si>
  <si>
    <t>UKWU CHIMEZIE STANLEY</t>
  </si>
  <si>
    <t>P129816779241S</t>
  </si>
  <si>
    <t>466453</t>
  </si>
  <si>
    <t>P129816782641S</t>
  </si>
  <si>
    <t>466454</t>
  </si>
  <si>
    <t>UKWU EMMANUEL AFAMAFUNA</t>
  </si>
  <si>
    <t>P110616714248C</t>
  </si>
  <si>
    <t>466455</t>
  </si>
  <si>
    <t>UKWUOMA VIRGINUS AMUCHE</t>
  </si>
  <si>
    <t>P068218204148R</t>
  </si>
  <si>
    <t>466456</t>
  </si>
  <si>
    <t>ULE</t>
  </si>
  <si>
    <t>BEATRICE MBOTI</t>
  </si>
  <si>
    <t>P078614411806L</t>
  </si>
  <si>
    <t>DERRIEREV LA GENDARMERIE</t>
  </si>
  <si>
    <t>466457</t>
  </si>
  <si>
    <t>ULE  QUEINTE LOBE</t>
  </si>
  <si>
    <t>P037717811798A</t>
  </si>
  <si>
    <t>466458</t>
  </si>
  <si>
    <t>ULE GERALDINE WASE</t>
  </si>
  <si>
    <t>P039216603048G</t>
  </si>
  <si>
    <t>ISOKOLO LIMBE 2</t>
  </si>
  <si>
    <t>466459</t>
  </si>
  <si>
    <t>ULINNWA EMMANUEL IBE</t>
  </si>
  <si>
    <t>P077617930535N</t>
  </si>
  <si>
    <t>466460</t>
  </si>
  <si>
    <t>ULINWA JOY CHINONSO</t>
  </si>
  <si>
    <t>P058416875539Q</t>
  </si>
  <si>
    <t>466461</t>
  </si>
  <si>
    <t>ULOMA MILDRED AGUWA</t>
  </si>
  <si>
    <t>P068816944232T</t>
  </si>
  <si>
    <t>466462</t>
  </si>
  <si>
    <t>ULONMA</t>
  </si>
  <si>
    <t>JOSEPHIN AGIRIMAONWU</t>
  </si>
  <si>
    <t>P058612504543S</t>
  </si>
  <si>
    <t>466463</t>
  </si>
  <si>
    <t>ULRICH EKODO</t>
  </si>
  <si>
    <t>JORDAN AKAMBA</t>
  </si>
  <si>
    <t>P059917203200G</t>
  </si>
  <si>
    <t>466464</t>
  </si>
  <si>
    <t>ULRICH ENTERPRISE</t>
  </si>
  <si>
    <t>(ULI)</t>
  </si>
  <si>
    <t>M021300046268Z</t>
  </si>
  <si>
    <t>466465</t>
  </si>
  <si>
    <t>ULRICH METAL SARL</t>
  </si>
  <si>
    <t>M042517683701J</t>
  </si>
  <si>
    <t>QUINCAILLERIE, TRANSPORT DE MARCHANDISES,IMPORT/EXPORT</t>
  </si>
  <si>
    <t>FACE ANCIEN 100-1 NEW DEIDO</t>
  </si>
  <si>
    <t>466466</t>
  </si>
  <si>
    <t>ULRICH YANKAM FOTIO</t>
  </si>
  <si>
    <t>P029717655655X</t>
  </si>
  <si>
    <t>466467</t>
  </si>
  <si>
    <t>ULSO SARL</t>
  </si>
  <si>
    <t>M021912751351M</t>
  </si>
  <si>
    <t>466468</t>
  </si>
  <si>
    <t>ULTIMATE BODY BEAUTY LTD</t>
  </si>
  <si>
    <t>M032517613285U</t>
  </si>
  <si>
    <t>SPA, mixed hairdressing, manicure &amp; pedicure, massage, sauna, general contracts&amp;supplies</t>
  </si>
  <si>
    <t>466469</t>
  </si>
  <si>
    <t>ULTIMATE BRIGHT SOLUTIONS</t>
  </si>
  <si>
    <t>UBS</t>
  </si>
  <si>
    <t>M022416428096G</t>
  </si>
  <si>
    <t>466470</t>
  </si>
  <si>
    <t>ULTIMATE DISTRIBUTION SARL</t>
  </si>
  <si>
    <t>M012517526792N</t>
  </si>
  <si>
    <t>COMMERCIALISATION DES BOISSONS NON ALCOOLISÉES ET HYGIÉNIQUES</t>
  </si>
  <si>
    <t>466471</t>
  </si>
  <si>
    <t>ULTIMATE HOLDING LIMITED</t>
  </si>
  <si>
    <t>ULTIMATE HOLDING</t>
  </si>
  <si>
    <t>M032217176496R</t>
  </si>
  <si>
    <t>466472</t>
  </si>
  <si>
    <t>ULTIMATE HOLDINGS LLC</t>
  </si>
  <si>
    <t>M022517606112B</t>
  </si>
  <si>
    <t>CONSULTING AND OTHER IT ACTIVI</t>
  </si>
  <si>
    <t>466473</t>
  </si>
  <si>
    <t>ULTIMATE PARTNERS COMPANY</t>
  </si>
  <si>
    <t>LIMITED (UPI LDT).</t>
  </si>
  <si>
    <t>M011912734889J</t>
  </si>
  <si>
    <t>BP:8744 BDA,TEL:685564417,NKWEN</t>
  </si>
  <si>
    <t>466474</t>
  </si>
  <si>
    <t>ULTIMATE SARL</t>
  </si>
  <si>
    <t>M062116002616L</t>
  </si>
  <si>
    <t>466475</t>
  </si>
  <si>
    <t>M118017195320A</t>
  </si>
  <si>
    <t>466476</t>
  </si>
  <si>
    <t>M062116203644X</t>
  </si>
  <si>
    <t>PESAGE DE NOMAYOS</t>
  </si>
  <si>
    <t>466477</t>
  </si>
  <si>
    <t>P018517453174T</t>
  </si>
  <si>
    <t>466478</t>
  </si>
  <si>
    <t>M107517150867Q</t>
  </si>
  <si>
    <t>466479</t>
  </si>
  <si>
    <t>ULTIMATE TRADE AND OFFICE MATERIALS</t>
  </si>
  <si>
    <t>UTOM</t>
  </si>
  <si>
    <t>M042116045242D</t>
  </si>
  <si>
    <t>BESIDE STANDARD PHARMACY</t>
  </si>
  <si>
    <t>466480</t>
  </si>
  <si>
    <t>ULTRA POWER OF AFRICA LTD</t>
  </si>
  <si>
    <t>M022217065498A</t>
  </si>
  <si>
    <t>SOLAIRE &amp; SYSYTEMES AUTOMATISES</t>
  </si>
  <si>
    <t>466481</t>
  </si>
  <si>
    <t>ULTRA SARL</t>
  </si>
  <si>
    <t>M041912758458Z</t>
  </si>
  <si>
    <t>466482</t>
  </si>
  <si>
    <t>ULTRA TECHNIQUES D'ELECTRICITÉ SARL.</t>
  </si>
  <si>
    <t>ULTELEC SARL</t>
  </si>
  <si>
    <t>M012216905707J</t>
  </si>
  <si>
    <t>466483</t>
  </si>
  <si>
    <t>ULTRA TRADING SARL</t>
  </si>
  <si>
    <t>M052417519725W</t>
  </si>
  <si>
    <t>466484</t>
  </si>
  <si>
    <t>ULTRAC SARL</t>
  </si>
  <si>
    <t>M082014942215F</t>
  </si>
  <si>
    <t>466485</t>
  </si>
  <si>
    <t>ULTRA-NEGOCE SARL</t>
  </si>
  <si>
    <t>M122417428648R</t>
  </si>
  <si>
    <t>466486</t>
  </si>
  <si>
    <t>ULTRANET SERVICES SUARL</t>
  </si>
  <si>
    <t>M052116080201Q</t>
  </si>
  <si>
    <t>IMPRIMERIE,ÉDITION, INFORMATIQUE,PRESTATIONS DE SERVICES, BUREAUTIQUES,FORMATION, COMMERCE GÉNÉRAL,</t>
  </si>
  <si>
    <t>466487</t>
  </si>
  <si>
    <t>ULTRASOFT SARL</t>
  </si>
  <si>
    <t>M052116144123F</t>
  </si>
  <si>
    <t>466488</t>
  </si>
  <si>
    <t>ULTRASOFT TECHNOLOGIES SARL</t>
  </si>
  <si>
    <t>M042416705179C</t>
  </si>
  <si>
    <t>466489</t>
  </si>
  <si>
    <t>ULTRA-TECH MULTISERVICE SARL</t>
  </si>
  <si>
    <t>U.T.M SARL</t>
  </si>
  <si>
    <t>M052416716400L</t>
  </si>
  <si>
    <t>INFORMATIQUE,DEVELOPPEMENT WEB,PRESTATIONS DE SERVICES</t>
  </si>
  <si>
    <t>466490</t>
  </si>
  <si>
    <t>ULUBEK CAMEROON SARL</t>
  </si>
  <si>
    <t>M022217096980R</t>
  </si>
  <si>
    <t>466491</t>
  </si>
  <si>
    <t>ULUMA VALERIE</t>
  </si>
  <si>
    <t>ETS ULUMA VALERIE</t>
  </si>
  <si>
    <t>P047912499933C</t>
  </si>
  <si>
    <t>466492</t>
  </si>
  <si>
    <t>UM</t>
  </si>
  <si>
    <t>P128117498023Y</t>
  </si>
  <si>
    <t>PHARMACIE 7COLLINES</t>
  </si>
  <si>
    <t>466493</t>
  </si>
  <si>
    <t>P038112146916C</t>
  </si>
  <si>
    <t>VENTE DE BA COMM GNL</t>
  </si>
  <si>
    <t>466494</t>
  </si>
  <si>
    <t>P057700474852C</t>
  </si>
  <si>
    <t>466495</t>
  </si>
  <si>
    <t>BARUCH EUGENE</t>
  </si>
  <si>
    <t>P029113956007G</t>
  </si>
  <si>
    <t>466496</t>
  </si>
  <si>
    <t>P068714130134G</t>
  </si>
  <si>
    <t>466497</t>
  </si>
  <si>
    <t>P076712352907E</t>
  </si>
  <si>
    <t>466498</t>
  </si>
  <si>
    <t>P077812650752F</t>
  </si>
  <si>
    <t>466499</t>
  </si>
  <si>
    <t>P016300075329B</t>
  </si>
  <si>
    <t>466500</t>
  </si>
  <si>
    <t>P125500038623U</t>
  </si>
  <si>
    <t>466501</t>
  </si>
  <si>
    <t>P049018021869Z</t>
  </si>
  <si>
    <t>466502</t>
  </si>
  <si>
    <t>P078012639652F</t>
  </si>
  <si>
    <t>466503</t>
  </si>
  <si>
    <t>RAYMON D PAUL</t>
  </si>
  <si>
    <t>P116516925667E</t>
  </si>
  <si>
    <t>466504</t>
  </si>
  <si>
    <t>ROMAIN-KAROLL</t>
  </si>
  <si>
    <t>P039312757828J</t>
  </si>
  <si>
    <t>466505</t>
  </si>
  <si>
    <t>P037915263423U</t>
  </si>
  <si>
    <t>466506</t>
  </si>
  <si>
    <t>SOLANGE GERTRUDE</t>
  </si>
  <si>
    <t>P016816314469S</t>
  </si>
  <si>
    <t>466507</t>
  </si>
  <si>
    <t>UM   JAEBETS</t>
  </si>
  <si>
    <t>CEDRIC    ALLELU</t>
  </si>
  <si>
    <t>P071915752248C</t>
  </si>
  <si>
    <t>466508</t>
  </si>
  <si>
    <t>UM BAHEBEG</t>
  </si>
  <si>
    <t>P058318460616L</t>
  </si>
  <si>
    <t>466509</t>
  </si>
  <si>
    <t>UM BOOCK</t>
  </si>
  <si>
    <t>JEANNE VERONIQUE CYNTHIA</t>
  </si>
  <si>
    <t>P019418584930P</t>
  </si>
  <si>
    <t>466510</t>
  </si>
  <si>
    <t>UM EONE</t>
  </si>
  <si>
    <t>ALPHONSE MARTIN</t>
  </si>
  <si>
    <t>P057917700228N</t>
  </si>
  <si>
    <t>466511</t>
  </si>
  <si>
    <t>UM EPSE HOTH MARIE MADELE</t>
  </si>
  <si>
    <t>P067000511879Y</t>
  </si>
  <si>
    <t>466512</t>
  </si>
  <si>
    <t>UM EPSE MVEKOURI</t>
  </si>
  <si>
    <t>GERTRUDE CELINE SOLANGE</t>
  </si>
  <si>
    <t>P016800306826N</t>
  </si>
  <si>
    <t>466513</t>
  </si>
  <si>
    <t>UM ESPE MVEKOURI</t>
  </si>
  <si>
    <t>P018218481239M</t>
  </si>
  <si>
    <t>466514</t>
  </si>
  <si>
    <t>UM ESSONO</t>
  </si>
  <si>
    <t>ASTRID VINCIANNE</t>
  </si>
  <si>
    <t>P049118034880M</t>
  </si>
  <si>
    <t>466515</t>
  </si>
  <si>
    <t>UM GWEM PATRICE</t>
  </si>
  <si>
    <t>P078917510735W</t>
  </si>
  <si>
    <t>466516</t>
  </si>
  <si>
    <t>UM JEAN STEPHANIE</t>
  </si>
  <si>
    <t>(ETS US BEAUTY AND SERVICES)</t>
  </si>
  <si>
    <t>P109416674317H</t>
  </si>
  <si>
    <t>466517</t>
  </si>
  <si>
    <t>UM KEMOE GUILLAULIN HONORÉ LIONEL</t>
  </si>
  <si>
    <t>(ETS GLOBAL GENERAL ENTREPRISE)</t>
  </si>
  <si>
    <t>P039015970769K</t>
  </si>
  <si>
    <t>DEUD11@YAHOO.FR</t>
  </si>
  <si>
    <t>466518</t>
  </si>
  <si>
    <t>UM KINANG</t>
  </si>
  <si>
    <t>GEORGES REMEO</t>
  </si>
  <si>
    <t>P088817160121Z</t>
  </si>
  <si>
    <t>466519</t>
  </si>
  <si>
    <t>UM KOBLA II RUBEN</t>
  </si>
  <si>
    <t>P098912435317Q</t>
  </si>
  <si>
    <t>466520</t>
  </si>
  <si>
    <t>M022517584211U</t>
  </si>
  <si>
    <t>466521</t>
  </si>
  <si>
    <t>UM MICHEL</t>
  </si>
  <si>
    <t>P122017336968S</t>
  </si>
  <si>
    <t>466522</t>
  </si>
  <si>
    <t>UM NDJOM</t>
  </si>
  <si>
    <t>P046612265009J</t>
  </si>
  <si>
    <t>466523</t>
  </si>
  <si>
    <t>UM NEE NTSAM ESTHER</t>
  </si>
  <si>
    <t>P046413176461S</t>
  </si>
  <si>
    <t>466524</t>
  </si>
  <si>
    <t>UM NGWEM</t>
  </si>
  <si>
    <t>P026600365722K</t>
  </si>
  <si>
    <t>ANCIEN DHL</t>
  </si>
  <si>
    <t>466525</t>
  </si>
  <si>
    <t>UM NKEN</t>
  </si>
  <si>
    <t>P105516638595K</t>
  </si>
  <si>
    <t>AGENT ELECAM</t>
  </si>
  <si>
    <t>466526</t>
  </si>
  <si>
    <t>UM ROSE</t>
  </si>
  <si>
    <t>P108117794911Q</t>
  </si>
  <si>
    <t>466527</t>
  </si>
  <si>
    <t>UM TONA JOSEPH RENE</t>
  </si>
  <si>
    <t>P122015498705T</t>
  </si>
  <si>
    <t>466528</t>
  </si>
  <si>
    <t>UM UM</t>
  </si>
  <si>
    <t>P060516983958X</t>
  </si>
  <si>
    <t>ÉCOLE LE CHÂTEAU</t>
  </si>
  <si>
    <t>466529</t>
  </si>
  <si>
    <t>P087715259962M</t>
  </si>
  <si>
    <t>466530</t>
  </si>
  <si>
    <t>UM VISION SARL</t>
  </si>
  <si>
    <t>M062517801782Q</t>
  </si>
  <si>
    <t>466531</t>
  </si>
  <si>
    <t>UMAH LEVI UZOMA</t>
  </si>
  <si>
    <t>P039518104088H</t>
  </si>
  <si>
    <t>466532</t>
  </si>
  <si>
    <t>UMAR</t>
  </si>
  <si>
    <t>HASSAN TIMPKU</t>
  </si>
  <si>
    <t>P016218340221Z</t>
  </si>
  <si>
    <t>466533</t>
  </si>
  <si>
    <t>AFIDI NGWEMSA</t>
  </si>
  <si>
    <t>P030117923898P</t>
  </si>
  <si>
    <t>466534</t>
  </si>
  <si>
    <t>P109617706331G</t>
  </si>
  <si>
    <t>466535</t>
  </si>
  <si>
    <t>UMAROU SALE</t>
  </si>
  <si>
    <t>P068716408342C</t>
  </si>
  <si>
    <t>466536</t>
  </si>
  <si>
    <t>P128817182168T</t>
  </si>
  <si>
    <t>466537</t>
  </si>
  <si>
    <t>P058616350930A</t>
  </si>
  <si>
    <t>466538</t>
  </si>
  <si>
    <t>P109118131244D</t>
  </si>
  <si>
    <t>466539</t>
  </si>
  <si>
    <t>FADILATU NYUYKONGI</t>
  </si>
  <si>
    <t>P100317799345W</t>
  </si>
  <si>
    <t>466540</t>
  </si>
  <si>
    <t>P118017432542H</t>
  </si>
  <si>
    <t>466541</t>
  </si>
  <si>
    <t>RAPHELA MUNCHEP</t>
  </si>
  <si>
    <t>P109618532951S</t>
  </si>
  <si>
    <t>466542</t>
  </si>
  <si>
    <t>P010017140460H</t>
  </si>
  <si>
    <t>466543</t>
  </si>
  <si>
    <t>SANDA NFOR NFOR</t>
  </si>
  <si>
    <t>P069117860408S</t>
  </si>
  <si>
    <t>466544</t>
  </si>
  <si>
    <t>Umaru</t>
  </si>
  <si>
    <t>Shehu</t>
  </si>
  <si>
    <t>P018717749410X</t>
  </si>
  <si>
    <t>466545</t>
  </si>
  <si>
    <t>UMARU ABDULAI</t>
  </si>
  <si>
    <t>P026712491740L</t>
  </si>
  <si>
    <t>466546</t>
  </si>
  <si>
    <t>UMARU ALI</t>
  </si>
  <si>
    <t>P067817971420U</t>
  </si>
  <si>
    <t>466547</t>
  </si>
  <si>
    <t>UMARU DAIRU DZELAMUNYUY</t>
  </si>
  <si>
    <t>P098817462772S</t>
  </si>
  <si>
    <t>466548</t>
  </si>
  <si>
    <t>UMARU ISSA</t>
  </si>
  <si>
    <t>NGAHGAPSHI</t>
  </si>
  <si>
    <t>P028617770336D</t>
  </si>
  <si>
    <t>466549</t>
  </si>
  <si>
    <t>UMARU JUNAIDU</t>
  </si>
  <si>
    <t>P068217029516F</t>
  </si>
  <si>
    <t>466550</t>
  </si>
  <si>
    <t>UMARU PERDAP</t>
  </si>
  <si>
    <t>ETS AL-MUHAYMIN</t>
  </si>
  <si>
    <t>P118212268272H</t>
  </si>
  <si>
    <t>466551</t>
  </si>
  <si>
    <t>UMARU SAIDU</t>
  </si>
  <si>
    <t>P028812644849L</t>
  </si>
  <si>
    <t>466552</t>
  </si>
  <si>
    <t>UMARU YAMUSA</t>
  </si>
  <si>
    <t>ETS UMARU</t>
  </si>
  <si>
    <t>P017312282077S</t>
  </si>
  <si>
    <t>466553</t>
  </si>
  <si>
    <t>UMARU ZAKARI</t>
  </si>
  <si>
    <t>P117616363802D</t>
  </si>
  <si>
    <t>BARISTER</t>
  </si>
  <si>
    <t>466554</t>
  </si>
  <si>
    <t>UMBRA SARL</t>
  </si>
  <si>
    <t>M022416409931Q</t>
  </si>
  <si>
    <t>466555</t>
  </si>
  <si>
    <t>UMBRELLA INDUSTRIAL SERVICES</t>
  </si>
  <si>
    <t>M072416983090J</t>
  </si>
  <si>
    <t>466556</t>
  </si>
  <si>
    <t>UMBRELLA SARL</t>
  </si>
  <si>
    <t>M062217402810C</t>
  </si>
  <si>
    <t>NÉGOCIATION,MÉDIATION,GESTION DES SAV</t>
  </si>
  <si>
    <t>FONTAINE BEBEY EYIDI</t>
  </si>
  <si>
    <t>466557</t>
  </si>
  <si>
    <t>M032517619642G</t>
  </si>
  <si>
    <t>466558</t>
  </si>
  <si>
    <t>UMDENY SARL</t>
  </si>
  <si>
    <t>M071913914441B</t>
  </si>
  <si>
    <t>466559</t>
  </si>
  <si>
    <t>JOHN OWUCHEKWA</t>
  </si>
  <si>
    <t>P037912494372Q</t>
  </si>
  <si>
    <t>466560</t>
  </si>
  <si>
    <t>UME ONWUBIKO</t>
  </si>
  <si>
    <t>P078614733945S</t>
  </si>
  <si>
    <t>466561</t>
  </si>
  <si>
    <t>ETS UME ONWUBIKO</t>
  </si>
  <si>
    <t>P078612519461S</t>
  </si>
  <si>
    <t>466562</t>
  </si>
  <si>
    <t>UMEADI PETER CHISOM</t>
  </si>
  <si>
    <t>P120616655628B</t>
  </si>
  <si>
    <t>466563</t>
  </si>
  <si>
    <t>UMEADOTA</t>
  </si>
  <si>
    <t>CHIGOZIE PAUL</t>
  </si>
  <si>
    <t>P027116904038K</t>
  </si>
  <si>
    <t>466564</t>
  </si>
  <si>
    <t>UMEADOTA CHIGOZIE PAUL</t>
  </si>
  <si>
    <t>P027116994757S</t>
  </si>
  <si>
    <t>466565</t>
  </si>
  <si>
    <t>UMEADOTA JACINTA ONYINYE</t>
  </si>
  <si>
    <t>P098217022804T</t>
  </si>
  <si>
    <t>466566</t>
  </si>
  <si>
    <t>UMEANOZIE</t>
  </si>
  <si>
    <t>P118518070343T</t>
  </si>
  <si>
    <t>466567</t>
  </si>
  <si>
    <t>UMEBEH NNAMDI CHRISTIAN</t>
  </si>
  <si>
    <t>ETS UMEBE</t>
  </si>
  <si>
    <t>P056700525745Z</t>
  </si>
  <si>
    <t>NANGE BTQ N° 36</t>
  </si>
  <si>
    <t>466568</t>
  </si>
  <si>
    <t>UMEGBORO CHIMANKPA</t>
  </si>
  <si>
    <t>P039818284036Q</t>
  </si>
  <si>
    <t>466569</t>
  </si>
  <si>
    <t>UMEH</t>
  </si>
  <si>
    <t>EBUKA FRANCIS</t>
  </si>
  <si>
    <t>P109317102163T</t>
  </si>
  <si>
    <t>DERRIERE MARIE</t>
  </si>
  <si>
    <t>466570</t>
  </si>
  <si>
    <t>EJIKEME EMMANUEL</t>
  </si>
  <si>
    <t>P079816154387A</t>
  </si>
  <si>
    <t>466571</t>
  </si>
  <si>
    <t>P049016068504L</t>
  </si>
  <si>
    <t>BLOC ADMINISTRATIF. BOUTIQUE Nº09</t>
  </si>
  <si>
    <t>466572</t>
  </si>
  <si>
    <t>JONH BOSCO CHUKWUDI</t>
  </si>
  <si>
    <t>P017217360957H</t>
  </si>
  <si>
    <t>466573</t>
  </si>
  <si>
    <t>NNAEMEKA EMMANUEL</t>
  </si>
  <si>
    <t>P040017033909K</t>
  </si>
  <si>
    <t>466574</t>
  </si>
  <si>
    <t>P028216213870W</t>
  </si>
  <si>
    <t>466575</t>
  </si>
  <si>
    <t>UMEH BASIL OKWUCHUKWU</t>
  </si>
  <si>
    <t>P110118299537Z</t>
  </si>
  <si>
    <t>466576</t>
  </si>
  <si>
    <t>UMEH CHIKE CHRISTIAN</t>
  </si>
  <si>
    <t>ETS CHIKE MOTOS</t>
  </si>
  <si>
    <t>P048616609718R</t>
  </si>
  <si>
    <t>COMMERCE ET RÉPARATION DE MOTOCYCLES</t>
  </si>
  <si>
    <t>466577</t>
  </si>
  <si>
    <t>ETS UMEH CHIKE CHRISTIAN</t>
  </si>
  <si>
    <t>P048600483477E</t>
  </si>
  <si>
    <t>466578</t>
  </si>
  <si>
    <t>UMEH CHINECHEREM GODWIN</t>
  </si>
  <si>
    <t>P030016090233N</t>
  </si>
  <si>
    <t>466579</t>
  </si>
  <si>
    <t>UMEH CHUKWUEMERIE SABASTINE</t>
  </si>
  <si>
    <t>P010016676546C</t>
  </si>
  <si>
    <t>466580</t>
  </si>
  <si>
    <t>UMEH CHUKWUNYERE</t>
  </si>
  <si>
    <t>P087212706449L</t>
  </si>
  <si>
    <t>466581</t>
  </si>
  <si>
    <t>UMEH FRANKLINE OSITA</t>
  </si>
  <si>
    <t>ETS O.FRANK COM</t>
  </si>
  <si>
    <t>P058012716146X</t>
  </si>
  <si>
    <t>PRESTATIONS/IMP-EXP/COMMERCE GNL</t>
  </si>
  <si>
    <t>466582</t>
  </si>
  <si>
    <t>UMEH JOSEPH</t>
  </si>
  <si>
    <t>P057316075981N</t>
  </si>
  <si>
    <t>466583</t>
  </si>
  <si>
    <t>UMEH MICAYAH ONYEDIKACHUKWU</t>
  </si>
  <si>
    <t>P060716076098X</t>
  </si>
  <si>
    <t>466584</t>
  </si>
  <si>
    <t>UMEH NNAEMEKA</t>
  </si>
  <si>
    <t>P040017578029X</t>
  </si>
  <si>
    <t>466585</t>
  </si>
  <si>
    <t>UMEH RAPHAEL CHUKWUKA</t>
  </si>
  <si>
    <t>( ETS CHUTEK )</t>
  </si>
  <si>
    <t>P059017288225T</t>
  </si>
  <si>
    <t>466586</t>
  </si>
  <si>
    <t>UMEH SUNDAY MATHIAS</t>
  </si>
  <si>
    <t>P047317289605P</t>
  </si>
  <si>
    <t>466587</t>
  </si>
  <si>
    <t>UMEH TOCHUKWU SAM</t>
  </si>
  <si>
    <t>P107417306090Z</t>
  </si>
  <si>
    <t>466588</t>
  </si>
  <si>
    <t>UMEIKAI</t>
  </si>
  <si>
    <t>CHALLOTTE AJUITOR</t>
  </si>
  <si>
    <t>P078016417125A</t>
  </si>
  <si>
    <t>BESSEKE (DERRIERE TROPICANA)</t>
  </si>
  <si>
    <t>466589</t>
  </si>
  <si>
    <t>WYCLIFF AYABA</t>
  </si>
  <si>
    <t>P057614247070Z</t>
  </si>
  <si>
    <t>Face Total</t>
  </si>
  <si>
    <t>466590</t>
  </si>
  <si>
    <t>UMEJIAKU</t>
  </si>
  <si>
    <t>P049316127150T</t>
  </si>
  <si>
    <t>466591</t>
  </si>
  <si>
    <t>UMEKO</t>
  </si>
  <si>
    <t>ANNE DJIFON</t>
  </si>
  <si>
    <t>P049017470094S</t>
  </si>
  <si>
    <t>NTEM-ASSI</t>
  </si>
  <si>
    <t>466592</t>
  </si>
  <si>
    <t>UMELO SAMUEL CHIBUNDU</t>
  </si>
  <si>
    <t>P010218273506X</t>
  </si>
  <si>
    <t>466593</t>
  </si>
  <si>
    <t>UMENDU</t>
  </si>
  <si>
    <t>JOSEPH ABUCHI</t>
  </si>
  <si>
    <t>P118818453346Y</t>
  </si>
  <si>
    <t>VENTE ACCESSOIRES ALLUMINIUM</t>
  </si>
  <si>
    <t>466594</t>
  </si>
  <si>
    <t>P018816160631Z</t>
  </si>
  <si>
    <t>466595</t>
  </si>
  <si>
    <t>UMENDU JUSTUS</t>
  </si>
  <si>
    <t>P018817456121D</t>
  </si>
  <si>
    <t>466596</t>
  </si>
  <si>
    <t>UMENEZE CHINYERE VANESSA</t>
  </si>
  <si>
    <t>P069916301429A</t>
  </si>
  <si>
    <t>466597</t>
  </si>
  <si>
    <t>UMENJOH</t>
  </si>
  <si>
    <t>VANIA</t>
  </si>
  <si>
    <t>P088817579481T</t>
  </si>
  <si>
    <t>466598</t>
  </si>
  <si>
    <t>UMENO</t>
  </si>
  <si>
    <t>JETROH AKWEDAM</t>
  </si>
  <si>
    <t>P056516309729Q</t>
  </si>
  <si>
    <t>466599</t>
  </si>
  <si>
    <t>UMENWA CHINONSO MICHAEL</t>
  </si>
  <si>
    <t>P077818172391Q</t>
  </si>
  <si>
    <t>466600</t>
  </si>
  <si>
    <t>UMERIE</t>
  </si>
  <si>
    <t>KENECHI ROBERT</t>
  </si>
  <si>
    <t>P119616811243B</t>
  </si>
  <si>
    <t>466601</t>
  </si>
  <si>
    <t>UMERIE CHINAECHEREM FRANCIS</t>
  </si>
  <si>
    <t>P109818179545H</t>
  </si>
  <si>
    <t>466602</t>
  </si>
  <si>
    <t>UMERIE KENECHI ROBERT</t>
  </si>
  <si>
    <t>P119516289482R</t>
  </si>
  <si>
    <t>466603</t>
  </si>
  <si>
    <t>UMERIE OBINNA MARTIN</t>
  </si>
  <si>
    <t>P099116316397A</t>
  </si>
  <si>
    <t>466604</t>
  </si>
  <si>
    <t>UMETA</t>
  </si>
  <si>
    <t>P117817814885Q</t>
  </si>
  <si>
    <t>466605</t>
  </si>
  <si>
    <t>UMEZINWA FRANKLIN CHIDERA</t>
  </si>
  <si>
    <t>P050516243910C</t>
  </si>
  <si>
    <t>466606</t>
  </si>
  <si>
    <t>UMEZURIKE CHINAGOROM MARYANN</t>
  </si>
  <si>
    <t>P050218124265U</t>
  </si>
  <si>
    <t>466607</t>
  </si>
  <si>
    <t>UMEZURIKE OGOCHUKWU</t>
  </si>
  <si>
    <t>P028617760190E</t>
  </si>
  <si>
    <t>466608</t>
  </si>
  <si>
    <t>UMEZURIKE UGOCHUKWU</t>
  </si>
  <si>
    <t>P128616617716E</t>
  </si>
  <si>
    <t>675697557</t>
  </si>
  <si>
    <t>466609</t>
  </si>
  <si>
    <t>UMEZURUIKE</t>
  </si>
  <si>
    <t>KINGSLEY ONYEKACHI</t>
  </si>
  <si>
    <t>P028316179657M</t>
  </si>
  <si>
    <t>466610</t>
  </si>
  <si>
    <t>UMEZURUIKE ANAYO</t>
  </si>
  <si>
    <t>P107600342540X</t>
  </si>
  <si>
    <t>FACE BOULANGERIE LE BOULEVARD</t>
  </si>
  <si>
    <t>466611</t>
  </si>
  <si>
    <t>UMIAH JACKSON OSUBI</t>
  </si>
  <si>
    <t>P097817779554S</t>
  </si>
  <si>
    <t>466612</t>
  </si>
  <si>
    <t>UMMAH NYAKE NZUBE</t>
  </si>
  <si>
    <t>(ETS NYAKS)</t>
  </si>
  <si>
    <t>P049017918513M</t>
  </si>
  <si>
    <t>466613</t>
  </si>
  <si>
    <t>UMOH</t>
  </si>
  <si>
    <t>P039314790969L</t>
  </si>
  <si>
    <t>466614</t>
  </si>
  <si>
    <t>UMOJA SARL</t>
  </si>
  <si>
    <t>M072416999517S</t>
  </si>
  <si>
    <t>DÉVELOPPEMENT DIGITAL</t>
  </si>
  <si>
    <t>466615</t>
  </si>
  <si>
    <t>UMOJA SPORTS AGENCY LIMITED</t>
  </si>
  <si>
    <t>M082517996396Z</t>
  </si>
  <si>
    <t>466616</t>
  </si>
  <si>
    <t>UMOKE EKENE</t>
  </si>
  <si>
    <t>P019118261788T</t>
  </si>
  <si>
    <t>FACE IMMEUBLE NEXTEL</t>
  </si>
  <si>
    <t>466617</t>
  </si>
  <si>
    <t>P089817657689U</t>
  </si>
  <si>
    <t>466618</t>
  </si>
  <si>
    <t>P026218275855N</t>
  </si>
  <si>
    <t>466619</t>
  </si>
  <si>
    <t>UMUAGU MMADU</t>
  </si>
  <si>
    <t>P107516089160T</t>
  </si>
  <si>
    <t>SAPEURS, BLOC 1 COMPTOIR 104</t>
  </si>
  <si>
    <t>466620</t>
  </si>
  <si>
    <t>UMUBYEYI ANITHA</t>
  </si>
  <si>
    <t>P018617721882X</t>
  </si>
  <si>
    <t>466621</t>
  </si>
  <si>
    <t>UMUBYEYI WABAJIJI MARTINE</t>
  </si>
  <si>
    <t>P086717008121F</t>
  </si>
  <si>
    <t>466622</t>
  </si>
  <si>
    <t>UMUHIZI</t>
  </si>
  <si>
    <t>P056712302202N</t>
  </si>
  <si>
    <t>466623</t>
  </si>
  <si>
    <t>P056718068780K</t>
  </si>
  <si>
    <t>466624</t>
  </si>
  <si>
    <t>UMUHOZA</t>
  </si>
  <si>
    <t>P078617070332F</t>
  </si>
  <si>
    <t>466625</t>
  </si>
  <si>
    <t>P119217673850K</t>
  </si>
  <si>
    <t>466626</t>
  </si>
  <si>
    <t>UMUNNA</t>
  </si>
  <si>
    <t>ADOLPHUS CHIGOZIE</t>
  </si>
  <si>
    <t>P049417277998Q</t>
  </si>
  <si>
    <t>MARCHE MBOPPI B2/348 BIS1</t>
  </si>
  <si>
    <t>466627</t>
  </si>
  <si>
    <t>CHIGOZIE FAVOUR</t>
  </si>
  <si>
    <t>P120317053113U</t>
  </si>
  <si>
    <t>466628</t>
  </si>
  <si>
    <t>UMUNNA CHIGOZIE FAVOUR</t>
  </si>
  <si>
    <t>P120316970177J</t>
  </si>
  <si>
    <t>466629</t>
  </si>
  <si>
    <t>UMUNNA FLORENCE CHINYERE</t>
  </si>
  <si>
    <t>P108016826102W</t>
  </si>
  <si>
    <t>466630</t>
  </si>
  <si>
    <t>UMUNNA IBEZEM GODWIN</t>
  </si>
  <si>
    <t>P015912270300P</t>
  </si>
  <si>
    <t>466631</t>
  </si>
  <si>
    <t>UMUNNA IFEANYICHUKWU EMMANUEL</t>
  </si>
  <si>
    <t>P070118345797D</t>
  </si>
  <si>
    <t>466632</t>
  </si>
  <si>
    <t>UMUOGBANA SALOMON</t>
  </si>
  <si>
    <t>P045716292387W</t>
  </si>
  <si>
    <t>466633</t>
  </si>
  <si>
    <t>UMUTESIWASE</t>
  </si>
  <si>
    <t>THEOPHILLE</t>
  </si>
  <si>
    <t>P078716449343F</t>
  </si>
  <si>
    <t>466634</t>
  </si>
  <si>
    <t>EMMANUEL LOIC</t>
  </si>
  <si>
    <t>P129817818330F</t>
  </si>
  <si>
    <t>466635</t>
  </si>
  <si>
    <t>UN COEUR QUI AGIT</t>
  </si>
  <si>
    <t>UCA</t>
  </si>
  <si>
    <t>M092417443292P</t>
  </si>
  <si>
    <t>1489 DOUALA CAMEROUN</t>
  </si>
  <si>
    <t>466636</t>
  </si>
  <si>
    <t>UN ENFANT UN SOURIR</t>
  </si>
  <si>
    <t>M032317536920D</t>
  </si>
  <si>
    <t>466637</t>
  </si>
  <si>
    <t>UN GESTE POUR MON PROCHAIN</t>
  </si>
  <si>
    <t>AGESPRO</t>
  </si>
  <si>
    <t>M042517808877Q</t>
  </si>
  <si>
    <t>466638</t>
  </si>
  <si>
    <t>UN POUR TOUS DE MADAGASCAR II</t>
  </si>
  <si>
    <t>UPTM</t>
  </si>
  <si>
    <t>M022417229807Z</t>
  </si>
  <si>
    <t>466639</t>
  </si>
  <si>
    <t>UN TOIT POUR TOUS SARL</t>
  </si>
  <si>
    <t>M062416812630Q</t>
  </si>
  <si>
    <t>466640</t>
  </si>
  <si>
    <t>M062416914778E</t>
  </si>
  <si>
    <t>BEPANDA DEUXIEME AVENUE</t>
  </si>
  <si>
    <t>466641</t>
  </si>
  <si>
    <t>UN.S-REG.CTRE.HU.RI.&amp; DEM</t>
  </si>
  <si>
    <t>M090100019659X</t>
  </si>
  <si>
    <t>466642</t>
  </si>
  <si>
    <t>UNA FAMILIA FINANCE LTD</t>
  </si>
  <si>
    <t>M122018669202H</t>
  </si>
  <si>
    <t>466643</t>
  </si>
  <si>
    <t>UNA FAMILIA PUBLIC LIMITED</t>
  </si>
  <si>
    <t>COMPANY PLC</t>
  </si>
  <si>
    <t>M041912770700F</t>
  </si>
  <si>
    <t>CATHERAL BASEMENI</t>
  </si>
  <si>
    <t>466644</t>
  </si>
  <si>
    <t>UNABIT BRONHILDA</t>
  </si>
  <si>
    <t>P109917193133E</t>
  </si>
  <si>
    <t>466645</t>
  </si>
  <si>
    <t>UNABIT BRONHILDA NEH</t>
  </si>
  <si>
    <t>P109916417921U</t>
  </si>
  <si>
    <t>466646</t>
  </si>
  <si>
    <t>UNACHUKWU CHIDERA</t>
  </si>
  <si>
    <t>P090617919650T</t>
  </si>
  <si>
    <t>COMMZ</t>
  </si>
  <si>
    <t>466647</t>
  </si>
  <si>
    <t>UNACHUKWU CHIMAOBI CHARLES</t>
  </si>
  <si>
    <t>P020416889063G</t>
  </si>
  <si>
    <t>466648</t>
  </si>
  <si>
    <t>UNACHUKWU SAMUEL ONUABUCHI</t>
  </si>
  <si>
    <t>P038518212330P</t>
  </si>
  <si>
    <t>466649</t>
  </si>
  <si>
    <t>UNADRESSE SARL</t>
  </si>
  <si>
    <t>M031812699120A</t>
  </si>
  <si>
    <t>466650</t>
  </si>
  <si>
    <t>UNAMBA</t>
  </si>
  <si>
    <t>BERTRAM CHUKWUNONSO</t>
  </si>
  <si>
    <t>P047412567938H</t>
  </si>
  <si>
    <t>466651</t>
  </si>
  <si>
    <t>UNAMBA EPSE UCHE</t>
  </si>
  <si>
    <t>HILDA CHINYEAKA</t>
  </si>
  <si>
    <t>P047517688750S</t>
  </si>
  <si>
    <t>466652</t>
  </si>
  <si>
    <t>UNAMBA EPSEE UCHE</t>
  </si>
  <si>
    <t>P047500494149P</t>
  </si>
  <si>
    <t>A COTE H DES PRINCES</t>
  </si>
  <si>
    <t>466653</t>
  </si>
  <si>
    <t>UNAMBA TOBIAS</t>
  </si>
  <si>
    <t>GLOBAL FROID</t>
  </si>
  <si>
    <t>P028012573433P</t>
  </si>
  <si>
    <t>466654</t>
  </si>
  <si>
    <t>UNAN</t>
  </si>
  <si>
    <t>P127917739195Q</t>
  </si>
  <si>
    <t>466655</t>
  </si>
  <si>
    <t>UNANIM TRADING LIMITED</t>
  </si>
  <si>
    <t>U.T LIMITED</t>
  </si>
  <si>
    <t>M041912759566G</t>
  </si>
  <si>
    <t>A COTE USINE CINPHARM</t>
  </si>
  <si>
    <t>466656</t>
  </si>
  <si>
    <t>UNANWOKE DENISE CHIBUGO</t>
  </si>
  <si>
    <t>P109112758045K</t>
  </si>
  <si>
    <t>466657</t>
  </si>
  <si>
    <t>UNCLE CK SARL</t>
  </si>
  <si>
    <t>M072116298060P</t>
  </si>
  <si>
    <t>466658</t>
  </si>
  <si>
    <t>UNCLE GI'S EVENTS AND CATERING LTD</t>
  </si>
  <si>
    <t>M072318584488Q</t>
  </si>
  <si>
    <t>466659</t>
  </si>
  <si>
    <t>UNCLE MIKE'S SARL</t>
  </si>
  <si>
    <t>M032517623851H</t>
  </si>
  <si>
    <t>COMMERCE GENERAL-COMERE GENERAL-IMPORT/EXPORT</t>
  </si>
  <si>
    <t>MTN DUBAIL AKWA</t>
  </si>
  <si>
    <t>466660</t>
  </si>
  <si>
    <t>UNCONDITIONAL LOVE FAMILY</t>
  </si>
  <si>
    <t>( ULF )</t>
  </si>
  <si>
    <t>M112318034540W</t>
  </si>
  <si>
    <t>466661</t>
  </si>
  <si>
    <t>UNDA</t>
  </si>
  <si>
    <t>VECLINE</t>
  </si>
  <si>
    <t>P059115658739Z</t>
  </si>
  <si>
    <t>466662</t>
  </si>
  <si>
    <t>UNDA MVONDO</t>
  </si>
  <si>
    <t>P120016669788D</t>
  </si>
  <si>
    <t>466663</t>
  </si>
  <si>
    <t>UNDAGHA</t>
  </si>
  <si>
    <t>Valisia efang</t>
  </si>
  <si>
    <t>P129917949051N</t>
  </si>
  <si>
    <t>466664</t>
  </si>
  <si>
    <t>UNDAYEN GODDY APANY CHAM</t>
  </si>
  <si>
    <t>P057717582637X</t>
  </si>
  <si>
    <t>466665</t>
  </si>
  <si>
    <t>UNDEH</t>
  </si>
  <si>
    <t>RANDY REBECCA.</t>
  </si>
  <si>
    <t>P127816625052Y</t>
  </si>
  <si>
    <t>466666</t>
  </si>
  <si>
    <t>UNDEH SARL</t>
  </si>
  <si>
    <t>M012217014408U</t>
  </si>
  <si>
    <t>466667</t>
  </si>
  <si>
    <t>UNDER</t>
  </si>
  <si>
    <t>M052017594543J</t>
  </si>
  <si>
    <t>466668</t>
  </si>
  <si>
    <t>UNDER WATER SERVICES SARL</t>
  </si>
  <si>
    <t>U.W.S SARL</t>
  </si>
  <si>
    <t>M032318067125U</t>
  </si>
  <si>
    <t>466669</t>
  </si>
  <si>
    <t>UNDERGRIND CHEM AND TECH SARL</t>
  </si>
  <si>
    <t>M112417581337C</t>
  </si>
  <si>
    <t>FABRICATION DES PRODUITS COSMÉTIQUES ET DIÉTÉTIQUE &amp; COMMERCE DES PRODUITS PHARMACEUTIQUES, MÉDICAUX ET COSMÉTIQUES</t>
  </si>
  <si>
    <t>466670</t>
  </si>
  <si>
    <t>UNDERPRIVILEGED WELFARE SUPPORT DEVELOPMENT ASSOCIATION</t>
  </si>
  <si>
    <t>UN_WESDA</t>
  </si>
  <si>
    <t>M071417051842J</t>
  </si>
  <si>
    <t>TO PROVIDE CARE TO THE DISABLED CHILDREN IN OUR LOCAL COMMUNITY</t>
  </si>
  <si>
    <t>466671</t>
  </si>
  <si>
    <t>UNDERWATER &amp; SHIP SERVICES SARL</t>
  </si>
  <si>
    <t>STE U.S.S SARL</t>
  </si>
  <si>
    <t>M011512249324N</t>
  </si>
  <si>
    <t>AXE LOURD BONATEKI/CLINIQUE DE LA SOURCE/A COTE PHARMACIE AXIALE</t>
  </si>
  <si>
    <t>466672</t>
  </si>
  <si>
    <t>UNDERWATER PROFESSIONALS SA</t>
  </si>
  <si>
    <t>M031512283059N</t>
  </si>
  <si>
    <t>466673</t>
  </si>
  <si>
    <t>UNDOUM MOUEN CECILE EMMANUELLE ANDREA</t>
  </si>
  <si>
    <t>"ETS CEA BOUTIQUE"</t>
  </si>
  <si>
    <t>P010018014741S</t>
  </si>
  <si>
    <t>466674</t>
  </si>
  <si>
    <t>UNDUM</t>
  </si>
  <si>
    <t>SAMIRA OKOBI</t>
  </si>
  <si>
    <t>P010417831330D</t>
  </si>
  <si>
    <t>466675</t>
  </si>
  <si>
    <t>UNE CHAIRE UNESCO</t>
  </si>
  <si>
    <t>M012416944770T</t>
  </si>
  <si>
    <t>466676</t>
  </si>
  <si>
    <t>UNE FAMILLE2014@NEW-DEAL</t>
  </si>
  <si>
    <t>M042517788873N</t>
  </si>
  <si>
    <t>466677</t>
  </si>
  <si>
    <t>UNE PLACE POUR TOUS</t>
  </si>
  <si>
    <t>UPT</t>
  </si>
  <si>
    <t>M082117476017S</t>
  </si>
  <si>
    <t>MIMTOM</t>
  </si>
  <si>
    <t>466678</t>
  </si>
  <si>
    <t>UNEAFIQUE ENGINEERING</t>
  </si>
  <si>
    <t>M072116316656N</t>
  </si>
  <si>
    <t>466679</t>
  </si>
  <si>
    <t>UNEGBU OLUCHUKWU</t>
  </si>
  <si>
    <t>P057917697364R</t>
  </si>
  <si>
    <t>466680</t>
  </si>
  <si>
    <t>UNEGBU VALENTINE OLUCHUKWU</t>
  </si>
  <si>
    <t>"ETS DYNAPHARM INTERNATIONAL"</t>
  </si>
  <si>
    <t>P117400493851X</t>
  </si>
  <si>
    <t>466681</t>
  </si>
  <si>
    <t>UNEKWE</t>
  </si>
  <si>
    <t>CHIAZOKAM CHIOMA</t>
  </si>
  <si>
    <t>P088416001856Z</t>
  </si>
  <si>
    <t>466682</t>
  </si>
  <si>
    <t>UNEKWE IZUCHUKWU</t>
  </si>
  <si>
    <t>P126614421177U</t>
  </si>
  <si>
    <t>466683</t>
  </si>
  <si>
    <t>UNESCO</t>
  </si>
  <si>
    <t>M029100011687K</t>
  </si>
  <si>
    <t>EDUCATION ET DEVELOPPEMENT DURABLE</t>
  </si>
  <si>
    <t>466684</t>
  </si>
  <si>
    <t>UNFOR HYCENTHA</t>
  </si>
  <si>
    <t>OWI</t>
  </si>
  <si>
    <t>P070016983923H</t>
  </si>
  <si>
    <t>466685</t>
  </si>
  <si>
    <t>UNGAM  EPOUSE TANGAN</t>
  </si>
  <si>
    <t>SARAH OKARABI</t>
  </si>
  <si>
    <t>P087317725989Z</t>
  </si>
  <si>
    <t>466686</t>
  </si>
  <si>
    <t>UNGITS ENTERPRISES AND CONSULTANCY</t>
  </si>
  <si>
    <t>UEC</t>
  </si>
  <si>
    <t>M112016199147F</t>
  </si>
  <si>
    <t>SORTIE CAMION PORT AUTONOME DE DOUALA</t>
  </si>
  <si>
    <t>466687</t>
  </si>
  <si>
    <t>UNGU</t>
  </si>
  <si>
    <t>ERNESTINE ODU</t>
  </si>
  <si>
    <t>P029117813481R</t>
  </si>
  <si>
    <t>466688</t>
  </si>
  <si>
    <t>UNI 2 GROW CAMEROUN SARL</t>
  </si>
  <si>
    <t>M101200044131L</t>
  </si>
  <si>
    <t>466689</t>
  </si>
  <si>
    <t>UNI CONSTRUCTION SARL</t>
  </si>
  <si>
    <t>UNI-CO SARL</t>
  </si>
  <si>
    <t>M082517926580B</t>
  </si>
  <si>
    <t>466690</t>
  </si>
  <si>
    <t>UNI METAL SARL</t>
  </si>
  <si>
    <t>M075016832342P</t>
  </si>
  <si>
    <t>466691</t>
  </si>
  <si>
    <t>M042217286317L</t>
  </si>
  <si>
    <t>466692</t>
  </si>
  <si>
    <t>UNI OPTIC SARL</t>
  </si>
  <si>
    <t>M012317862923G</t>
  </si>
  <si>
    <t>VERS LIBRAIRIE LIPALI VERS SHO</t>
  </si>
  <si>
    <t>466693</t>
  </si>
  <si>
    <t>UNI VOYAGES SARL</t>
  </si>
  <si>
    <t>UNI VOYAGES</t>
  </si>
  <si>
    <t>M021400048958L</t>
  </si>
  <si>
    <t>466694</t>
  </si>
  <si>
    <t>UNIC SECONDARY SCHOOL</t>
  </si>
  <si>
    <t>M060417803161Q</t>
  </si>
  <si>
    <t>466695</t>
  </si>
  <si>
    <t>UNICAM EXIM</t>
  </si>
  <si>
    <t>M012217092726F</t>
  </si>
  <si>
    <t>466696</t>
  </si>
  <si>
    <t>UNICASH SUARL</t>
  </si>
  <si>
    <t>M072217485530E</t>
  </si>
  <si>
    <t>466697</t>
  </si>
  <si>
    <t>MEGHA AWA</t>
  </si>
  <si>
    <t>P100116934349Y</t>
  </si>
  <si>
    <t>466698</t>
  </si>
  <si>
    <t>UNICE ANYATOH</t>
  </si>
  <si>
    <t>UNDATOH</t>
  </si>
  <si>
    <t>P088817953773Y</t>
  </si>
  <si>
    <t>466699</t>
  </si>
  <si>
    <t>UNICE EYAH NUKWA EPSE FOLABIT ( MY PLACE)</t>
  </si>
  <si>
    <t>P057416901523M</t>
  </si>
  <si>
    <t>466700</t>
  </si>
  <si>
    <t>UNICE NCHEFER MABO</t>
  </si>
  <si>
    <t>P087018024009T</t>
  </si>
  <si>
    <t>466701</t>
  </si>
  <si>
    <t>UNICE NTSANG</t>
  </si>
  <si>
    <t>P047116939229G</t>
  </si>
  <si>
    <t>466702</t>
  </si>
  <si>
    <t>UNICEM CEMENT CAMEROON LIMITED</t>
  </si>
  <si>
    <t>UNICEM</t>
  </si>
  <si>
    <t>M102417149451K</t>
  </si>
  <si>
    <t>FABRICATION DE CIMENT</t>
  </si>
  <si>
    <t>466703</t>
  </si>
  <si>
    <t>UNICIAN EKWOPI</t>
  </si>
  <si>
    <t>AHUA</t>
  </si>
  <si>
    <t>P059816781319L</t>
  </si>
  <si>
    <t>466704</t>
  </si>
  <si>
    <t>UNICO COMPANY SARL</t>
  </si>
  <si>
    <t>( UNICO COMPANY SARL )</t>
  </si>
  <si>
    <t>M082518018363T</t>
  </si>
  <si>
    <t>466705</t>
  </si>
  <si>
    <t>UNIDICANADA-CM SARL</t>
  </si>
  <si>
    <t>M061000033091B</t>
  </si>
  <si>
    <t>466706</t>
  </si>
  <si>
    <t>UNIDOV SARL</t>
  </si>
  <si>
    <t>M052217340074L</t>
  </si>
  <si>
    <t>466707</t>
  </si>
  <si>
    <t>UNIESPRIT SARL</t>
  </si>
  <si>
    <t>M082315996395K</t>
  </si>
  <si>
    <t>466708</t>
  </si>
  <si>
    <t>UNIFLEX SARL</t>
  </si>
  <si>
    <t>(UNIFLEX)</t>
  </si>
  <si>
    <t>M102016365255S</t>
  </si>
  <si>
    <t>466709</t>
  </si>
  <si>
    <t>UNIFORMES NOUVELLES &amp; SERVICES SARL</t>
  </si>
  <si>
    <t>M071913956350U</t>
  </si>
  <si>
    <t>EQUIPEMENTS PROTECTION-PRESTATIONS</t>
  </si>
  <si>
    <t>466710</t>
  </si>
  <si>
    <t>UNIFRIQUE INTERNATIONAL LIMITED</t>
  </si>
  <si>
    <t>M031912758229B</t>
  </si>
  <si>
    <t>NSIMEYONG DERRIERE TRADEX</t>
  </si>
  <si>
    <t>466711</t>
  </si>
  <si>
    <t>UNIFY SECURITY SYSTEM</t>
  </si>
  <si>
    <t>USS</t>
  </si>
  <si>
    <t>M062116250138Y</t>
  </si>
  <si>
    <t>466712</t>
  </si>
  <si>
    <t>UNIGRAPHYK SARL</t>
  </si>
  <si>
    <t>M081612565201R</t>
  </si>
  <si>
    <t>466713</t>
  </si>
  <si>
    <t>UNIGWE CHARLES CHIBUNDUM</t>
  </si>
  <si>
    <t>P080518617185C</t>
  </si>
  <si>
    <t>466714</t>
  </si>
  <si>
    <t>UNIGWE OKECHUKWU</t>
  </si>
  <si>
    <t>P028717341935N</t>
  </si>
  <si>
    <t>466715</t>
  </si>
  <si>
    <t>UNIK</t>
  </si>
  <si>
    <t>own your style</t>
  </si>
  <si>
    <t>P031217691579C</t>
  </si>
  <si>
    <t>466716</t>
  </si>
  <si>
    <t>UNIK SARL</t>
  </si>
  <si>
    <t>M082014942290S</t>
  </si>
  <si>
    <t>PROMOUVOIR LES ACTIVITES DE DISTRATION POUR LES JEUNES SUR LE TERRITOIRE CAMEROUNAIS</t>
  </si>
  <si>
    <t>466717</t>
  </si>
  <si>
    <t>UNIK TECHNOLOGIES CAMEROON</t>
  </si>
  <si>
    <t>UNIKTECK SARL</t>
  </si>
  <si>
    <t>M060900027882C</t>
  </si>
  <si>
    <t>466718</t>
  </si>
  <si>
    <t>UNIK VIBE</t>
  </si>
  <si>
    <t>M072217498662Y</t>
  </si>
  <si>
    <t>PLACEMENT DU PERSONNEL, PRESTATIONS DE SERVICES, COMMERCE INTERNATIONAL....</t>
  </si>
  <si>
    <t>466719</t>
  </si>
  <si>
    <t>UNIKA SARL</t>
  </si>
  <si>
    <t>M072518013266G</t>
  </si>
  <si>
    <t>466720</t>
  </si>
  <si>
    <t>UNIKEZA SARL</t>
  </si>
  <si>
    <t>M062318479431J</t>
  </si>
  <si>
    <t>ESSOS DERRIÈRE STATION BOCOM</t>
  </si>
  <si>
    <t>466721</t>
  </si>
  <si>
    <t>UNIKON ORGANIC AGRO-FARM</t>
  </si>
  <si>
    <t>UNIKON AGRO</t>
  </si>
  <si>
    <t>M032517861151H</t>
  </si>
  <si>
    <t>CULTURE DES TUBERCULES ET DE BANANE/CULTURE DU PALMIER</t>
  </si>
  <si>
    <t>466722</t>
  </si>
  <si>
    <t>UNILIS CONSULTING SARL</t>
  </si>
  <si>
    <t>M042116056385G</t>
  </si>
  <si>
    <t>466723</t>
  </si>
  <si>
    <t>UNILOCK SERVICES</t>
  </si>
  <si>
    <t>M042517720759D</t>
  </si>
  <si>
    <t>466724</t>
  </si>
  <si>
    <t>UNILUX CAMEROUN</t>
  </si>
  <si>
    <t>UNILUX CAM SARL</t>
  </si>
  <si>
    <t>M039100005646Z</t>
  </si>
  <si>
    <t>466725</t>
  </si>
  <si>
    <t>UNIMAT SARLU</t>
  </si>
  <si>
    <t>(UNIMAT)</t>
  </si>
  <si>
    <t>M102316233647H</t>
  </si>
  <si>
    <t>466726</t>
  </si>
  <si>
    <t>UNI'NOV BEAUTY SARL</t>
  </si>
  <si>
    <t>M102316158835J</t>
  </si>
  <si>
    <t>ESTHETIQUE ,SOINS DE BEAUTE, VENTE DE PRODUITS ET COIFFURE</t>
  </si>
  <si>
    <t>466727</t>
  </si>
  <si>
    <t>UNION AFRICAINE/CONSEIL PHYTOSANI INTER</t>
  </si>
  <si>
    <t>UA/CPI</t>
  </si>
  <si>
    <t>M097612585663Y</t>
  </si>
  <si>
    <t>DEFENDRE LA SOUVERAINNETE, L'INTEGRITE ET L'INDEPENDANCE DES ETATS MEMBRES</t>
  </si>
  <si>
    <t>466728</t>
  </si>
  <si>
    <t>UNION ALLUMETTERIE EQUAT.</t>
  </si>
  <si>
    <t>UNALOR</t>
  </si>
  <si>
    <t>M016400000396T</t>
  </si>
  <si>
    <t>FABRICATION ALLUMETTES</t>
  </si>
  <si>
    <t>466729</t>
  </si>
  <si>
    <t>UNION ASSURANCES CAMEROUN SARL</t>
  </si>
  <si>
    <t>M111512438838U</t>
  </si>
  <si>
    <t>NVELLE ROUTE BONATONE</t>
  </si>
  <si>
    <t>466730</t>
  </si>
  <si>
    <t>UNION BANK OF CAMEROON</t>
  </si>
  <si>
    <t>UBC PLC</t>
  </si>
  <si>
    <t>M010600013538H</t>
  </si>
  <si>
    <t>ETS. FINANCIER</t>
  </si>
  <si>
    <t>466731</t>
  </si>
  <si>
    <t>UNION BAPTISTE CAMEROUNAISE</t>
  </si>
  <si>
    <t>P122016152965Y</t>
  </si>
  <si>
    <t>466732</t>
  </si>
  <si>
    <t>UNION BAPTISTE CAMEROUNAISE- P DE B</t>
  </si>
  <si>
    <t>( U-B-C)</t>
  </si>
  <si>
    <t>M039817999751Y</t>
  </si>
  <si>
    <t>466733</t>
  </si>
  <si>
    <t>UNION BUSINESS SOLUTIONS SARL</t>
  </si>
  <si>
    <t>M082217577673A</t>
  </si>
  <si>
    <t>TSHINGA</t>
  </si>
  <si>
    <t>466734</t>
  </si>
  <si>
    <t>UNION CACAO AND SERVICES</t>
  </si>
  <si>
    <t>UCS</t>
  </si>
  <si>
    <t>M022318143329N</t>
  </si>
  <si>
    <t>466735</t>
  </si>
  <si>
    <t>UNION CAM DE BRASSERIE</t>
  </si>
  <si>
    <t>M087100001882N</t>
  </si>
  <si>
    <t>FABRICATION BOISSONS</t>
  </si>
  <si>
    <t>466736</t>
  </si>
  <si>
    <t>UNION CAM. DE BRASSERIES</t>
  </si>
  <si>
    <t>M118017569836T</t>
  </si>
  <si>
    <t>466737</t>
  </si>
  <si>
    <t>UNION CAMEROUNAISE DE TRANSPORTS</t>
  </si>
  <si>
    <t>STE U C T</t>
  </si>
  <si>
    <t>M061512331794K</t>
  </si>
  <si>
    <t>TRANSPORT DE TOUTE NATURE-LOGISTIQUE</t>
  </si>
  <si>
    <t>466738</t>
  </si>
  <si>
    <t>UNION CAMEROUNAISE POUR LA PROMOTION DE LA SÉCURITÉ ROUTIÈRE SARL</t>
  </si>
  <si>
    <t>UCP-SR SARL</t>
  </si>
  <si>
    <t>M092518037453T</t>
  </si>
  <si>
    <t>466739</t>
  </si>
  <si>
    <t>UNION COMPREHENSIVE HIGH SCHOOL</t>
  </si>
  <si>
    <t>BACHOU AKAGBE MAMFE</t>
  </si>
  <si>
    <t>M017517857355K</t>
  </si>
  <si>
    <t>466740</t>
  </si>
  <si>
    <t>UNION CONSTRUCTION</t>
  </si>
  <si>
    <t>M082217574489X</t>
  </si>
  <si>
    <t>466741</t>
  </si>
  <si>
    <t>UNION CONSTRUCTION LTD</t>
  </si>
  <si>
    <t>M022417924521C</t>
  </si>
  <si>
    <t>TUBAH SUBDIVISIO</t>
  </si>
  <si>
    <t>466742</t>
  </si>
  <si>
    <t>UNION DEMOCRATIQUE DU CAMEROUN</t>
  </si>
  <si>
    <t>UDC</t>
  </si>
  <si>
    <t>M049115621270U</t>
  </si>
  <si>
    <t>466743</t>
  </si>
  <si>
    <t>M049117815421T</t>
  </si>
  <si>
    <t>466744</t>
  </si>
  <si>
    <t>UNION DES AGRICULTEURS ET ELEVEURS DU CENTRE</t>
  </si>
  <si>
    <t>(UGAEC)</t>
  </si>
  <si>
    <t>M030516661630G</t>
  </si>
  <si>
    <t>MESSENG-MFOU</t>
  </si>
  <si>
    <t>466745</t>
  </si>
  <si>
    <t>UNION DES AMIS</t>
  </si>
  <si>
    <t>UDA</t>
  </si>
  <si>
    <t>M019616403631U</t>
  </si>
  <si>
    <t>466746</t>
  </si>
  <si>
    <t>UNION DES AMIS DU NORD EN ABREGE</t>
  </si>
  <si>
    <t>UNAMIN</t>
  </si>
  <si>
    <t>M061917825807H</t>
  </si>
  <si>
    <t>466747</t>
  </si>
  <si>
    <t>UNION DES CLUBS D'EPARGNE ET DE CRÉDIT</t>
  </si>
  <si>
    <t>UCEC</t>
  </si>
  <si>
    <t>M031415403571U</t>
  </si>
  <si>
    <t>COLLECTE DE L'ÉPARGNE ET OCTROI DE CRÉDIT AUX MEMBRES</t>
  </si>
  <si>
    <t>PROCURE DIOCESAINE</t>
  </si>
  <si>
    <t>466748</t>
  </si>
  <si>
    <t>UNION DES CONFEDERATIONS SPORTIVES AFRICAINES</t>
  </si>
  <si>
    <t>UCSA</t>
  </si>
  <si>
    <t>M061217658777G</t>
  </si>
  <si>
    <t>466749</t>
  </si>
  <si>
    <t>UNION DES CONSEILS DES CHARGEURS AFRICAINS</t>
  </si>
  <si>
    <t>U.C.C.A</t>
  </si>
  <si>
    <t>M118818604317L</t>
  </si>
  <si>
    <t>466750</t>
  </si>
  <si>
    <t>UNION DES COOP AGRIC OUEST</t>
  </si>
  <si>
    <t>M019400011453Q</t>
  </si>
  <si>
    <t>COMMERCIALISATION DES PDUITS AGRICOLS</t>
  </si>
  <si>
    <t>466751</t>
  </si>
  <si>
    <t>UNION DES COOPERATIVES AVEC CONSEIL D'ADMINISTRATION DES PRODUCTEURS MARAICHERES ET RIZICOLES DE YAGOUA</t>
  </si>
  <si>
    <t>UCOOP-CA M&amp;R</t>
  </si>
  <si>
    <t>M082417027232F</t>
  </si>
  <si>
    <t>YAGOUA CAMP PRISON</t>
  </si>
  <si>
    <t>466752</t>
  </si>
  <si>
    <t>UNION DES COOPÉRATIVES DES PRODUCTEURS DU SORGHO DE WAZA</t>
  </si>
  <si>
    <t>UNISCOOPS PROCE</t>
  </si>
  <si>
    <t>M082417005409S</t>
  </si>
  <si>
    <t>CULTURE DU SORGHO</t>
  </si>
  <si>
    <t>466753</t>
  </si>
  <si>
    <t>UNION DES EGL EVANG AU CAM</t>
  </si>
  <si>
    <t>M017000012153Y</t>
  </si>
  <si>
    <t>466754</t>
  </si>
  <si>
    <t>UNION DES EGLISES ADVENTISTES</t>
  </si>
  <si>
    <t>M012800010501W</t>
  </si>
  <si>
    <t>466755</t>
  </si>
  <si>
    <t>UNION DES EGLISES ADVENTISTES DU 7E JOUR EN AFRIQUE CENTRALE</t>
  </si>
  <si>
    <t>M039817457876D</t>
  </si>
  <si>
    <t>ACTIVITE CULTUELLES</t>
  </si>
  <si>
    <t>466756</t>
  </si>
  <si>
    <t>UNION DES EGLISES BAPTIST</t>
  </si>
  <si>
    <t>M019300009599M</t>
  </si>
  <si>
    <t>466757</t>
  </si>
  <si>
    <t>UNION DES ÉGLISES BAPTISTES DU CAMEROUN</t>
  </si>
  <si>
    <t>M107117129641Z</t>
  </si>
  <si>
    <t>PRIÈRE, ÉTUDE BIBLIQUE</t>
  </si>
  <si>
    <t>466758</t>
  </si>
  <si>
    <t>UNION DES EGLISES ÉVANGÉLIQUES AU CAMEROUN</t>
  </si>
  <si>
    <t>M109916686502C</t>
  </si>
  <si>
    <t>DERRIÈRE COLLÈGE PROTESTANT</t>
  </si>
  <si>
    <t>466759</t>
  </si>
  <si>
    <t>UNION DES ÉGLISES ÉVANGÉLIQUES AU CAMEROUN</t>
  </si>
  <si>
    <t>M109917071996K</t>
  </si>
  <si>
    <t>466760</t>
  </si>
  <si>
    <t>M109917200348N</t>
  </si>
  <si>
    <t>PRÊCHE</t>
  </si>
  <si>
    <t>466761</t>
  </si>
  <si>
    <t>UNION DES EGLISES EVANGELIQUES AU CAMEROUN DE FIKE 1U</t>
  </si>
  <si>
    <t>(UEEC)</t>
  </si>
  <si>
    <t>M017016709791F</t>
  </si>
  <si>
    <t>466762</t>
  </si>
  <si>
    <t>UNION DES EGLISES EVANGELIQUES AU CAMEROUN DISTRICT DE MORA</t>
  </si>
  <si>
    <t>UEEC DISTRICT DE MORA</t>
  </si>
  <si>
    <t>M032318027456A</t>
  </si>
  <si>
    <t>OEUVRE CARITATIVE</t>
  </si>
  <si>
    <t>466763</t>
  </si>
  <si>
    <t>UNION DES EGLISES EVANGELIQUES AU CAMEROUN DISTRICT DE NGAOUNDERE</t>
  </si>
  <si>
    <t>M109917751966H</t>
  </si>
  <si>
    <t>466764</t>
  </si>
  <si>
    <t>UNION DES ÉGLISES ÉVANGÉLIQUES AU CAMEROUN PAROISSE DE SOULEDE</t>
  </si>
  <si>
    <t>U.E.E.C SOULEDE</t>
  </si>
  <si>
    <t>M109916628231R</t>
  </si>
  <si>
    <t>466765</t>
  </si>
  <si>
    <t>UNION DES EGLISES EVANGELIQUES AU CAMEROUN POUKOULOUKOU</t>
  </si>
  <si>
    <t>U.E.E.C POUKOULOUKOU</t>
  </si>
  <si>
    <t>M012417721300E</t>
  </si>
  <si>
    <t>466766</t>
  </si>
  <si>
    <t>UNION DES EGLISES EVANGELIQUES AU NORD CAMEROUN</t>
  </si>
  <si>
    <t>M109917068948U</t>
  </si>
  <si>
    <t>466767</t>
  </si>
  <si>
    <t>UNION DES ÉGLISES ÉVANGÉLIQUES AU NORD CAMEROUN</t>
  </si>
  <si>
    <t>UEEC ( AVIATION)</t>
  </si>
  <si>
    <t>M119917055517Q</t>
  </si>
  <si>
    <t>466768</t>
  </si>
  <si>
    <t>UNION DES EGLISES EVANGELIQUES DU CAMEROUN</t>
  </si>
  <si>
    <t>UEEC DISTRICT DE MAROUA</t>
  </si>
  <si>
    <t>M101916228535W</t>
  </si>
  <si>
    <t>CAMPEMENT BOSSOU</t>
  </si>
  <si>
    <t>466769</t>
  </si>
  <si>
    <t>UNION DES ÉGLISES ÉVANGÉLIQUES DU CAMEROUN</t>
  </si>
  <si>
    <t>M017012412402L</t>
  </si>
  <si>
    <t>466770</t>
  </si>
  <si>
    <t>UNION DES ÉLEVEURS ET AGRICULTEURS DE LA VALLÉE DU NTEM</t>
  </si>
  <si>
    <t>NSACK NTEM</t>
  </si>
  <si>
    <t>M100916733954Q</t>
  </si>
  <si>
    <t>NKOL BIDJAP</t>
  </si>
  <si>
    <t>466771</t>
  </si>
  <si>
    <t>UNION DES ÉTUDIANTS DE L'ADAMAOUA</t>
  </si>
  <si>
    <t>UEA</t>
  </si>
  <si>
    <t>M051717143530R</t>
  </si>
  <si>
    <t>466772</t>
  </si>
  <si>
    <t>M102417144494N</t>
  </si>
  <si>
    <t>466773</t>
  </si>
  <si>
    <t>UNION DES EXPERTS DU CAMEROUN</t>
  </si>
  <si>
    <t>M012517504308W</t>
  </si>
  <si>
    <t>COMMERCE GÉNERALE ET PRESTATIONS DE SERVICES</t>
  </si>
  <si>
    <t>466774</t>
  </si>
  <si>
    <t>UNION DES FEDERATIONS DE RUGBY D'AFRIQUE CENTRALE</t>
  </si>
  <si>
    <t>UFRAC</t>
  </si>
  <si>
    <t>M052517968541K</t>
  </si>
  <si>
    <t>466775</t>
  </si>
  <si>
    <t>UNION DES FÉDÉRATIONS NATIONALES DE VOLLEY-BALL DE LA ZONE 4</t>
  </si>
  <si>
    <t>CAVB ZONE 4</t>
  </si>
  <si>
    <t>M078417584292G</t>
  </si>
  <si>
    <t>REPRÉSENTANT OFFICIEL DE LA CONFÉDÉRATION AFRICAINE DE VOLLEY BALL EN AFRIQUE</t>
  </si>
  <si>
    <t>2EME VALLEE PK11-1ÈRE ENTREE EN BITUME</t>
  </si>
  <si>
    <t>466776</t>
  </si>
  <si>
    <t>UNION DES FEMMES CHRETIENNES</t>
  </si>
  <si>
    <t>UFC</t>
  </si>
  <si>
    <t>M086117119014G</t>
  </si>
  <si>
    <t>ASSOCIATION DES FEMMES DE L'EEC</t>
  </si>
  <si>
    <t>EGLISE EVANGÉLIQUE DU CAMEROUN BP 89 DOUALA CAMEROUN</t>
  </si>
  <si>
    <t>466777</t>
  </si>
  <si>
    <t>UNION DES FEMMES CHRETIENNES - PAROISSE DU CINQUANTENAIRE</t>
  </si>
  <si>
    <t>U.F.C. CINQUANTENAIRE</t>
  </si>
  <si>
    <t>M062417532902W</t>
  </si>
  <si>
    <t>ANIMATIONS &amp; ACTIVITES CHRETIENNES</t>
  </si>
  <si>
    <t>RHONE POULENC DOUALA</t>
  </si>
  <si>
    <t>466778</t>
  </si>
  <si>
    <t>UNION DES FEMMES REPORTERS SPORTIVES D'AFRIQUE</t>
  </si>
  <si>
    <t>UFRESA-CAM</t>
  </si>
  <si>
    <t>M071717113180Z</t>
  </si>
  <si>
    <t>ECHANGER;COMMUNIQUER; FORMER; INCITER ET LUTTER CONTRE LES INEGALITE P</t>
  </si>
  <si>
    <t>466779</t>
  </si>
  <si>
    <t>UNION DES FRANÇAIS DE L’ÉTRANGER-CAMEROUN</t>
  </si>
  <si>
    <t>UFE - CAMEROUN</t>
  </si>
  <si>
    <t>M098817683241K</t>
  </si>
  <si>
    <t>BOULEVARD DE L'U.R.S.S, YAOUNDÉ, CAMEROUN</t>
  </si>
  <si>
    <t>466780</t>
  </si>
  <si>
    <t>UNION DES FRANCAIS DE L'ETRANGER</t>
  </si>
  <si>
    <t>UFE</t>
  </si>
  <si>
    <t>M099815392031L</t>
  </si>
  <si>
    <t>COMMUNAUTE HELLENIQUE</t>
  </si>
  <si>
    <t>466781</t>
  </si>
  <si>
    <t>UNION DES GIC DES AGRICULTEURS &amp; ÉLEVEURS POUR LA LUTTE CONTRE LA PAUVRETÉ EN MILIEU RURAL DU NOUN</t>
  </si>
  <si>
    <t>UGAELUCOPAMR</t>
  </si>
  <si>
    <t>M082014963869A</t>
  </si>
  <si>
    <t>466782</t>
  </si>
  <si>
    <t>UNION DES GIC DES CACAOCULTEURS DE MEKOUMBOU I</t>
  </si>
  <si>
    <t>UGIC CAM</t>
  </si>
  <si>
    <t>M100915204034K</t>
  </si>
  <si>
    <t>466783</t>
  </si>
  <si>
    <t>UNION DES GIC FEMMES AGROPASTORALES POUR LA PROMOTION DU DEVELOPPEMENT DE MFOU</t>
  </si>
  <si>
    <t>UFAPROD-M</t>
  </si>
  <si>
    <t>M110317350356A</t>
  </si>
  <si>
    <t>466784</t>
  </si>
  <si>
    <t>UNION DES GICS DES AGRO-ELEVEURS ET COMMERCANTES DE YAGOUA</t>
  </si>
  <si>
    <t>UGIC GAR-WOULDA</t>
  </si>
  <si>
    <t>M121217291460L</t>
  </si>
  <si>
    <t>STOCKAGE ET CERMERCIALISATION</t>
  </si>
  <si>
    <t>466785</t>
  </si>
  <si>
    <t>UNION DES GICS DES AGRO-ELEVEUSES ET PETITS COMMERCES DE TOKOMBERE</t>
  </si>
  <si>
    <t>UG NARRAL WALLINDE</t>
  </si>
  <si>
    <t>M061116879838C</t>
  </si>
  <si>
    <t>Eleveuse</t>
  </si>
  <si>
    <t>466786</t>
  </si>
  <si>
    <t>UNION DES GICS DES PRODUCTEURS AGRICOLES DE NGOUNG</t>
  </si>
  <si>
    <t>UGICPRAN</t>
  </si>
  <si>
    <t>M110417630349F</t>
  </si>
  <si>
    <t>PRODUCTEURS AGRICOLES</t>
  </si>
  <si>
    <t>466787</t>
  </si>
  <si>
    <t>UNION DES GROUPES DES PROMOTEURS AGRO-PASTORAUX BENE DE MFOU</t>
  </si>
  <si>
    <t>UGPAPB</t>
  </si>
  <si>
    <t>M099516781561P</t>
  </si>
  <si>
    <t>AGRICULTURE ET ÉLEVA</t>
  </si>
  <si>
    <t>NKIOZOK</t>
  </si>
  <si>
    <t>466788</t>
  </si>
  <si>
    <t>UNION DES GROUPES D'INITIATIVE COMMUNE DES ALGRICULTEURS ET PRODUCTEURS VIVRIERS DE BALENG</t>
  </si>
  <si>
    <t>UGIC NGOUON NLONG</t>
  </si>
  <si>
    <t>M101316601367Q</t>
  </si>
  <si>
    <t>BALENG KING PLACE</t>
  </si>
  <si>
    <t>466789</t>
  </si>
  <si>
    <t>UNION DES GROUPES D'INITIATIVE COMMUNE DES PRODUCTEURS ET ÉLEVEURS DE MAKENENE</t>
  </si>
  <si>
    <t>UGIC PREMAK</t>
  </si>
  <si>
    <t>M052217672350G</t>
  </si>
  <si>
    <t>PRODUCTION ET ÉLEVAGE</t>
  </si>
  <si>
    <t>MAKENENE : EST</t>
  </si>
  <si>
    <t>466790</t>
  </si>
  <si>
    <t>UNION DES GROUPES D'INITIATVE COMMUNE DES PRODUCTEURS DE CACAO ET CAFE DE SANKI ET SANGWA</t>
  </si>
  <si>
    <t>UGIC CAD-S2</t>
  </si>
  <si>
    <t>M031017483962C</t>
  </si>
  <si>
    <t>PRODUCTION CACAO ET CAFE</t>
  </si>
  <si>
    <t>466791</t>
  </si>
  <si>
    <t>UNION DES JEUNES BAMENDOU DE DOUALA</t>
  </si>
  <si>
    <t>U.J.B.D</t>
  </si>
  <si>
    <t>M072416928952G</t>
  </si>
  <si>
    <t>466792</t>
  </si>
  <si>
    <t>UNION DES JEUNES D'ESSOMBA</t>
  </si>
  <si>
    <t>UJE</t>
  </si>
  <si>
    <t>M092317045907F</t>
  </si>
  <si>
    <t>466793</t>
  </si>
  <si>
    <t>UNION DES JEUNES SOLIDAIRES DE MELEN</t>
  </si>
  <si>
    <t>UDJSM</t>
  </si>
  <si>
    <t>M041917679686G</t>
  </si>
  <si>
    <t>HARMONIE, ENTRAIDE, AGRICULTURE, DÉVELOPPEMENT</t>
  </si>
  <si>
    <t>MELEN YEMVAK</t>
  </si>
  <si>
    <t>466794</t>
  </si>
  <si>
    <t>Union des jeunes solidaires pour le développement</t>
  </si>
  <si>
    <t>UJESDE</t>
  </si>
  <si>
    <t>M081717990037Z</t>
  </si>
  <si>
    <t>466795</t>
  </si>
  <si>
    <t>UNION DES MOUVEMENTS SOCIALISTES</t>
  </si>
  <si>
    <t>UMS</t>
  </si>
  <si>
    <t>M031116053741M</t>
  </si>
  <si>
    <t>466796</t>
  </si>
  <si>
    <t>UNION DES MUTUELLES DE SANTE COMMUNAUTAIRES DE LA REGION DU LITTORAL</t>
  </si>
  <si>
    <t>UGIC UMUSACOL</t>
  </si>
  <si>
    <t>M021316021376E</t>
  </si>
  <si>
    <t>466797</t>
  </si>
  <si>
    <t>UNION DES MUTUELLES FINANCIÈRES DE DÉVELOPPEMENT</t>
  </si>
  <si>
    <t>MUFID UNION COOP-CA</t>
  </si>
  <si>
    <t>M111914425530G</t>
  </si>
  <si>
    <t>466798</t>
  </si>
  <si>
    <t>UNION DES PETITES ENTREPRISES CAMEROUNAISES</t>
  </si>
  <si>
    <t>UPEC</t>
  </si>
  <si>
    <t>M092316414088L</t>
  </si>
  <si>
    <t>466799</t>
  </si>
  <si>
    <t>UNION DES PETITS ENTREPRENEURS COMMERCIAUX AGRICOLES</t>
  </si>
  <si>
    <t>UPECA</t>
  </si>
  <si>
    <t>M111116824344G</t>
  </si>
  <si>
    <t>ENCOURAGER L'ENTREPRENEURIAT, VALORISATION DES PME , FACILITER LA CRÉATION ET FINANCEMENT DES ENTREPRISES</t>
  </si>
  <si>
    <t>BIWTINGA - BUEA</t>
  </si>
  <si>
    <t>466800</t>
  </si>
  <si>
    <t>UNION DES POPULATIONS DU CAMEROUN</t>
  </si>
  <si>
    <t>UPC</t>
  </si>
  <si>
    <t>M044816041142W</t>
  </si>
  <si>
    <t>466801</t>
  </si>
  <si>
    <t>UNION DES PRODUCTEURS AGRICOLES DE NDEKALEND DE NDEMA ET DE NDIKINIMEKI</t>
  </si>
  <si>
    <t>GIC UPRAN</t>
  </si>
  <si>
    <t>M050117173725L</t>
  </si>
  <si>
    <t>COMMERCIALISATION DES PRODUITS AGROPASTORAUX</t>
  </si>
  <si>
    <t>466802</t>
  </si>
  <si>
    <t>UNION DES REPUBLICAINS DU CAMEROUN</t>
  </si>
  <si>
    <t>U.R.C</t>
  </si>
  <si>
    <t>M039717692698E</t>
  </si>
  <si>
    <t>466803</t>
  </si>
  <si>
    <t>UNION DES SOCIÉTÉS COOPÉRATIVE AVEC CONSEL D'ADMINISTRATION DES PRODUCTEURS DE COTON DE GUIDER</t>
  </si>
  <si>
    <t>UCOOP-CA PROCOGUID</t>
  </si>
  <si>
    <t>M112116678027H</t>
  </si>
  <si>
    <t>466804</t>
  </si>
  <si>
    <t>UNION DES SOCIÉTÉS COOPÉRATIVE AVEC CONSEL D'ADMINISTRATION DES PRODUCTEURS DE COTON DE MOUSGOY</t>
  </si>
  <si>
    <t>UCOOP-CA PROCOMO</t>
  </si>
  <si>
    <t>M112116678036J</t>
  </si>
  <si>
    <t>466805</t>
  </si>
  <si>
    <t>UNION DES SOCIETES COOPERATIVES AVEC CONSEIL ADMINISTRATION DES PRODUCTEURS DU RIZ DE MAGA</t>
  </si>
  <si>
    <t>''UCOAGUL-KITAY''</t>
  </si>
  <si>
    <t>M072417858277L</t>
  </si>
  <si>
    <t>466806</t>
  </si>
  <si>
    <t>UNION DES SOCIETES COOPERATIVES AVEC CONSEIL D'ADMINISTRATION DE MBANGASSINA</t>
  </si>
  <si>
    <t>UCOOM-COOP/CA</t>
  </si>
  <si>
    <t>M112216399019P</t>
  </si>
  <si>
    <t>APPUI A LA PRODUCTION</t>
  </si>
  <si>
    <t>466807</t>
  </si>
  <si>
    <t>UNION DES SOCIETES COOPERATIVES AVEC CONSEIL D'ADMINISTRATION DE PRODUCTION ET DE COMMERCIALISATION</t>
  </si>
  <si>
    <t>UCOOPCA PROCOMVANT</t>
  </si>
  <si>
    <t>M062517813844X</t>
  </si>
  <si>
    <t>466808</t>
  </si>
  <si>
    <t>UNION DES SOCIETES COOPERATIVES AVEC CONSEIL D'ADMINISTRATION DES MAISCULTEURS DU CAMEROUN</t>
  </si>
  <si>
    <t>UCOOP-CA/MAC</t>
  </si>
  <si>
    <t>M032014418762G</t>
  </si>
  <si>
    <t>A COTE MINDEVEL</t>
  </si>
  <si>
    <t>466809</t>
  </si>
  <si>
    <t>UNION DES SOCIETES COOPERATIVES AVEC CONSEIL D'ADMINISTRATION DES ORGANISATIONS DES RIZICULTEURS DE LA COMMUNE DE VELE</t>
  </si>
  <si>
    <t>M102017676090T</t>
  </si>
  <si>
    <t>VELE GUEME</t>
  </si>
  <si>
    <t>466810</t>
  </si>
  <si>
    <t>UNION DES SOCIÉTÉS COOPÉRATIVES AVEC CONSEIL D'ADMINISTRATION DES ORGANISATIONS DES RIZICULTEURS DE LA COMMUNE DE VELE</t>
  </si>
  <si>
    <t>M102016826908K</t>
  </si>
  <si>
    <t>PRRODUCTION ET COMMERCIALISATION DU RIZ</t>
  </si>
  <si>
    <t>466811</t>
  </si>
  <si>
    <t>UNION DES SOCIETES COOPERATIVES AVEC CONSEIL D'ADMINISTRATION DES PRODUCTEURS DE COTON "UCOOP-CA DJALINGO"</t>
  </si>
  <si>
    <t>M112116698126K</t>
  </si>
  <si>
    <t>466812</t>
  </si>
  <si>
    <t>UNION DES SOCIETES COOPERATIVES AVEC CONSEIL D'ADMINISTRATION DES PRODUCTEURS DE COTON DE BAÏKWA</t>
  </si>
  <si>
    <t>UCOOP-CA DE BAÏKWA</t>
  </si>
  <si>
    <t>M112116698066H</t>
  </si>
  <si>
    <t>PARDAME</t>
  </si>
  <si>
    <t>466813</t>
  </si>
  <si>
    <t>UNION DES SOCIETES COOPERATIVES AVEC CONSEIL D'ADMINISTRATION DES PRODUCTEURS DE COTON DE BIBEMI</t>
  </si>
  <si>
    <t>UCOOP-CA BI</t>
  </si>
  <si>
    <t>M112116698047E</t>
  </si>
  <si>
    <t>466814</t>
  </si>
  <si>
    <t>UNION DES SOCIETES COOPERATIVES AVEC CONSEIL D'ADMINISTRATION DES PRODUCTEURS DE COTON DE BOGO1</t>
  </si>
  <si>
    <t>M112116695735L</t>
  </si>
  <si>
    <t>466815</t>
  </si>
  <si>
    <t>UNION DES SOCIETES COOPERATIVES AVEC CONSEIL D'ADMINISTRATION DES PRODUCTEURS DE COTON DE DOGBA</t>
  </si>
  <si>
    <t>M122116695725E</t>
  </si>
  <si>
    <t>466816</t>
  </si>
  <si>
    <t>UNION DES SOCIETES COOPERATIVES AVEC CONSEIL D'ADMINISTRATION DES PRODUCTEURS DE COTON DE DZIGUILAO</t>
  </si>
  <si>
    <t>M122116695662Z</t>
  </si>
  <si>
    <t>TAIBOUN</t>
  </si>
  <si>
    <t>466817</t>
  </si>
  <si>
    <t>UNION DES SOCIETES COOPERATIVES AVEC CONSEIL D'ADMINISTRATION DES PRODUCTEURS DE COTON DE GASCHIGA</t>
  </si>
  <si>
    <t>UCOOP-CA DE GAS</t>
  </si>
  <si>
    <t>M112116698103C</t>
  </si>
  <si>
    <t>466818</t>
  </si>
  <si>
    <t>UNION DES SOCIETES COOPERATIVES AVEC CONSEIL D'ADMINISTRATION DES PRODUCTEURS DE COTON DE GAWAR</t>
  </si>
  <si>
    <t>M012216697107N</t>
  </si>
  <si>
    <t>466819</t>
  </si>
  <si>
    <t>UNION DES SOCIETES COOPERATIVES AVEC CONSEIL D'ADMINISTRATION DES PRODUCTEURS DE COTON DE HAMAKOUSSOU</t>
  </si>
  <si>
    <t>UCOOP-CA DE HAMAKOUSSOU</t>
  </si>
  <si>
    <t>M112116698087N</t>
  </si>
  <si>
    <t>466820</t>
  </si>
  <si>
    <t>UNION DES SOCIETES COOPERATIVES AVEC CONSEIL D'ADMINISTRATION DES PRODUCTEURS DE COTON DE HINA</t>
  </si>
  <si>
    <t>M122116697061B</t>
  </si>
  <si>
    <t>466821</t>
  </si>
  <si>
    <t>UNION DES SOCIETES COOPERATIVES AVEC CONSEIL D'ADMINISTRATION DES PRODUCTEURS DE COTON DE KAELE</t>
  </si>
  <si>
    <t>M122116695708D</t>
  </si>
  <si>
    <t>466822</t>
  </si>
  <si>
    <t>UNION DES SOCIETES COOPERATIVES AVEC CONSEIL D'ADMINISTRATION DES PRODUCTEURS DE COTON DE KOZA</t>
  </si>
  <si>
    <t>M112116695740H</t>
  </si>
  <si>
    <t>466823</t>
  </si>
  <si>
    <t>UNION DES SOCIETES COOPERATIVES AVEC CONSEIL D'ADMINISTRATION DES PRODUCTEURS DE COTON DE MADINGRING</t>
  </si>
  <si>
    <t>UCOOP-CA DE MADINGRING</t>
  </si>
  <si>
    <t>M112116698072F</t>
  </si>
  <si>
    <t>466824</t>
  </si>
  <si>
    <t>UNION DES SOCIETES COOPERATIVES AVEC CONSEIL D'ADMINISTRATION DES PRODUCTEURS DE COTON DE MINDIF</t>
  </si>
  <si>
    <t>M122116695713A</t>
  </si>
  <si>
    <t>466825</t>
  </si>
  <si>
    <t>UNION DES SOCIETES COOPERATIVES AVEC CONSEIL D'ADMINISTRATION DES PRODUCTEURS DE COTON DE MOKOLO</t>
  </si>
  <si>
    <t>M122116697141H</t>
  </si>
  <si>
    <t>466826</t>
  </si>
  <si>
    <t>UNION DES SOCIETES COOPERATIVES AVEC CONSEIL D'ADMINISTRATION DES PRODUCTEURS DE COTON DE MOKONG</t>
  </si>
  <si>
    <t>M122116697151K</t>
  </si>
  <si>
    <t>466827</t>
  </si>
  <si>
    <t>UNION DES SOCIETES COOPERATIVES AVEC CONSEIL D'ADMINISTRATION DES PRODUCTEURS DE COTON DE MORA</t>
  </si>
  <si>
    <t>M112116695755Q</t>
  </si>
  <si>
    <t>466828</t>
  </si>
  <si>
    <t>UNION DES SOCIETES COOPERATIVES AVEC CONSEIL D'ADMINISTRATION DES PRODUCTEURS DE COTON DE MOUTOURWA</t>
  </si>
  <si>
    <t>M012216695696S</t>
  </si>
  <si>
    <t>466829</t>
  </si>
  <si>
    <t>UNION DES SOCIÉTÉS COOPÉRATIVES AVEC CONSEIL D'ADMINISTRATION DES PRODUCTEURS DE COTON DE NGONG</t>
  </si>
  <si>
    <t>UCOOP-CA GOUNA NORD</t>
  </si>
  <si>
    <t>M102117038690H</t>
  </si>
  <si>
    <t>466830</t>
  </si>
  <si>
    <t>UNION DES SOCIETES COOPERATIVES AVEC CONSEIL D'ADMINISTRATION DES PRODUCTEURS DE COTON DE PADARME</t>
  </si>
  <si>
    <t>UCOOP-CA PAD</t>
  </si>
  <si>
    <t>M112116698037C</t>
  </si>
  <si>
    <t>466831</t>
  </si>
  <si>
    <t>UNION DES SOCIETES COOPERATIVES AVEC CONSEIL D'ADMINISTRATION DES PRODUCTEURS DE COTON DE PITOA</t>
  </si>
  <si>
    <t>UCOOP-CA</t>
  </si>
  <si>
    <t>M112116698112D</t>
  </si>
  <si>
    <t>466832</t>
  </si>
  <si>
    <t>UNION DES SOCIETES COOPERATIVES AVEC CONSEIL D'ADMINISTRATION DES PRODUCTEURS DE COTON DE SECTEUR DE TOUBORO</t>
  </si>
  <si>
    <t>UCOOP-CA COTON BRILLANT</t>
  </si>
  <si>
    <t>M102117119839Y</t>
  </si>
  <si>
    <t>466833</t>
  </si>
  <si>
    <t>M112116861359Y</t>
  </si>
  <si>
    <t>466834</t>
  </si>
  <si>
    <t>UNION DES SOCIÉTÉS COOPÉRATIVES AVEC CONSEIL D'ADMINISTRATION DES PRODUCTEURS DE COTON DE SORAWEL</t>
  </si>
  <si>
    <t>UCOOP-CA PROCOSO</t>
  </si>
  <si>
    <t>M112117096017M</t>
  </si>
  <si>
    <t>466835</t>
  </si>
  <si>
    <t>UNION DES SOCIETES COOPERATIVES AVEC CONSEIL D'ADMINISTRATION DES PRODUCTEURS DE COTON DE YOLDEO</t>
  </si>
  <si>
    <t>M112116696910U</t>
  </si>
  <si>
    <t>466836</t>
  </si>
  <si>
    <t>UNION DES SOCIETES COOPERATIVES AVEC CONSEIL D'ADMINISTRATION DES PRODUCTEURS DE COTON DE ZONGOYA</t>
  </si>
  <si>
    <t>M122116697078L</t>
  </si>
  <si>
    <t>466837</t>
  </si>
  <si>
    <t>UNION DES SOCIETES COOPERATIVES AVEC CONSEIL D'ADMINISTRATION DES PRODUCTEURS DE COTON DU SECTEUR SUD-WINA</t>
  </si>
  <si>
    <t>UCOOP-CA BARKA</t>
  </si>
  <si>
    <t>M112117100038B</t>
  </si>
  <si>
    <t>466838</t>
  </si>
  <si>
    <t>UNION DES SOCIÉTÉS COOPÉRATIVES AVEC CONSEL D'ADMINISTRATION DES PRODUCTEURS DE COTON "UCOOP-CA BARKA"</t>
  </si>
  <si>
    <t>M112116700696U</t>
  </si>
  <si>
    <t>466839</t>
  </si>
  <si>
    <t>UNION DES SOCIÉTÉS COOPÉRATIVES AVEC CONSEL D'ADMINISTRATION DES PRODUCTEURS DE COTON "UCOOP-CA HOSERE KEBAL"</t>
  </si>
  <si>
    <t>M112116700703H</t>
  </si>
  <si>
    <t>466840</t>
  </si>
  <si>
    <t>UNION DES SOCIÉTÉS COOPÉRATIVES AVEC CONSEL D'ADMINISTRATION DES PRODUCTEURS DE COTON DE BIDZAR</t>
  </si>
  <si>
    <t>UCOOP-CA PROCOBID</t>
  </si>
  <si>
    <t>M112116678098Z</t>
  </si>
  <si>
    <t>466841</t>
  </si>
  <si>
    <t>UNION DES SOCIÉTÉS COOPÉRATIVES AVEC CONSEL D'ADMINISTRATION DES PRODUCTEURS DE COTON DE DANA</t>
  </si>
  <si>
    <t>M122116678122J</t>
  </si>
  <si>
    <t>466842</t>
  </si>
  <si>
    <t>UNION DES SOCIÉTÉS COOPÉRATIVES AVEC CONSEL D'ADMINISTRATION DES PRODUCTEURS DE COTON DE GOUNA SUD</t>
  </si>
  <si>
    <t>"UCOOP-CA GOUNA SUD"</t>
  </si>
  <si>
    <t>M112116700735R</t>
  </si>
  <si>
    <t>466843</t>
  </si>
  <si>
    <t>UNION DES SOCIÉTÉS COOPÉRATIVES AVEC CONSEL D'ADMINISTRATION DES PRODUCTEURS DE COTON DE GOUNA-NORD</t>
  </si>
  <si>
    <t>"UCOOP-CA GOUNA-NORD"</t>
  </si>
  <si>
    <t>M112116700720J</t>
  </si>
  <si>
    <t>466844</t>
  </si>
  <si>
    <t>UNION DES SOCIÉTÉS COOPÉRATIVES AVEC CONSEL D'ADMINISTRATION DES PRODUCTEURS DE COTON DE MAYO-OULO</t>
  </si>
  <si>
    <t>UCOOP-CA PROCOMAO</t>
  </si>
  <si>
    <t>M112116678108Q</t>
  </si>
  <si>
    <t>466845</t>
  </si>
  <si>
    <t>UNION DES SOCIÉTÉS COOPÉRATIVES AVEC CONSEL D'ADMINISTRATION DES PRODUCTEURS DE COTON DE NGONG</t>
  </si>
  <si>
    <t>"UCOOP-CA NGONG"</t>
  </si>
  <si>
    <t>M112116700725P</t>
  </si>
  <si>
    <t>466846</t>
  </si>
  <si>
    <t>UNION DES SOCIÉTÉS COOPÉRATIVES AVEC CONSEL D'ADMINISTRATION DES PRODUCTEURS DE COTON DE POLI</t>
  </si>
  <si>
    <t>"UCOOP-CA POLI"</t>
  </si>
  <si>
    <t>M112116700742Q</t>
  </si>
  <si>
    <t>466847</t>
  </si>
  <si>
    <t>UNION DES SOCIÉTÉS COOPÉRATIVES AVEC CONSEL D'ADMINISTRATION DES PRODUCTEURS DE COTON DE SORAWEL</t>
  </si>
  <si>
    <t>M112116678042G</t>
  </si>
  <si>
    <t>466848</t>
  </si>
  <si>
    <t>UNION DES SOCIÉTÉS COOPÉRATIVES AVEC CONSEL D'ADMINISTRATION DES PRODUCTEURS DE COTON DE TOUROUA</t>
  </si>
  <si>
    <t>"UCOOP-CA TOUROUA"</t>
  </si>
  <si>
    <t>M112116700717P</t>
  </si>
  <si>
    <t>466849</t>
  </si>
  <si>
    <t>UNION DES SOCIÉTÉS COOPÉRATIVES AVEC CONSEL D'ADMINISTRATION DES PRODUCTEURS DE COTON SECTEUR NDOCK "UCOOP-CA NARRAL"</t>
  </si>
  <si>
    <t>M112116700675P</t>
  </si>
  <si>
    <t>466850</t>
  </si>
  <si>
    <t>UNION DES SOCIÉTÉS COOPÉRATIVES AVEC CONSEL D'ADMINISTRATION DES PRODUCTEURS DE COTON SECTEUR TOUBORO "UCOOP-CA COTON BRILLANT"</t>
  </si>
  <si>
    <t>M112116700688U</t>
  </si>
  <si>
    <t>466851</t>
  </si>
  <si>
    <t>UNION DES SOCIÉTÉS COOPÉRATIVES DE MADINGRING</t>
  </si>
  <si>
    <t>USOCOOPMA</t>
  </si>
  <si>
    <t>M052416707298F</t>
  </si>
  <si>
    <t>466852</t>
  </si>
  <si>
    <t>UNION DES SOCIETES COOPERATIVES DE PRODUCTION D'APPROVISIONNEMENT ET DE COMMERCIALISATION DES PRODUITS AGRICOLES DU CENTRE</t>
  </si>
  <si>
    <t>UNISOCOOPAC</t>
  </si>
  <si>
    <t>M030716769996P</t>
  </si>
  <si>
    <t>466853</t>
  </si>
  <si>
    <t>UNION DES SOCIÉTÉS COOPÉRATIVES DES PRODUCTEURS D'OIGNON DE MAKALIGAI</t>
  </si>
  <si>
    <t>M062416994173D</t>
  </si>
  <si>
    <t>PRODUCTION, STOCKAGE,TRANSFORMATION, VENTE</t>
  </si>
  <si>
    <t>466854</t>
  </si>
  <si>
    <t>UNION DES SOCIETES COOPÉRATIVES SIMPLIFIÉES PRODUCTEURS DES ŒUFS DE TABLE</t>
  </si>
  <si>
    <t>UCO PRO DA</t>
  </si>
  <si>
    <t>M052017537870H</t>
  </si>
  <si>
    <t>PRODUCTION DES ŒUFS</t>
  </si>
  <si>
    <t>466855</t>
  </si>
  <si>
    <t>UNION DES SYNDICATS LIBRES DU CAMEROUN</t>
  </si>
  <si>
    <t>( U S L C )</t>
  </si>
  <si>
    <t>M049517161580E</t>
  </si>
  <si>
    <t>466856</t>
  </si>
  <si>
    <t>UNION DES TRANSACT. COM</t>
  </si>
  <si>
    <t>UTRAC</t>
  </si>
  <si>
    <t>M048500000988T</t>
  </si>
  <si>
    <t>466857</t>
  </si>
  <si>
    <t>UNION DES TRANSPORTEURS ASSOCIES</t>
  </si>
  <si>
    <t>UTRAS GIE</t>
  </si>
  <si>
    <t>M080100012858U</t>
  </si>
  <si>
    <t>466858</t>
  </si>
  <si>
    <t>UNION ENTERPRISE</t>
  </si>
  <si>
    <t>U.E</t>
  </si>
  <si>
    <t>M120800026947C</t>
  </si>
  <si>
    <t>466859</t>
  </si>
  <si>
    <t>UNION ET CONFIANCE SARL</t>
  </si>
  <si>
    <t>M022416499258E</t>
  </si>
  <si>
    <t>ELEVAGE, PRESTATION DE SERVICES, COMMERCE , AGRICULTURE</t>
  </si>
  <si>
    <t>MBONGO V3</t>
  </si>
  <si>
    <t>466860</t>
  </si>
  <si>
    <t>UNION F.C DE NGAOUNDERE</t>
  </si>
  <si>
    <t>UNFCNGAOUNDERE</t>
  </si>
  <si>
    <t>M022117472632W</t>
  </si>
  <si>
    <t>SPORT (FOOTBALL)</t>
  </si>
  <si>
    <t>466861</t>
  </si>
  <si>
    <t>UNION FAMILIALE POUR LES CONSTRUCTIONS ET LA DISTRIBUTION</t>
  </si>
  <si>
    <t>M012317844667N</t>
  </si>
  <si>
    <t>466862</t>
  </si>
  <si>
    <t>UNION FARMS OF AFRICA COOPERATIVE SOCIETY WITH BOARD OF DIRECTORS</t>
  </si>
  <si>
    <t>UFA - COOP - BOD</t>
  </si>
  <si>
    <t>M012317557962M</t>
  </si>
  <si>
    <t>466863</t>
  </si>
  <si>
    <t>UNION FÉMININE HENDE POUR LE DÉVELOPPEMENT DURABLE</t>
  </si>
  <si>
    <t>M016516617718C</t>
  </si>
  <si>
    <t>699997657</t>
  </si>
  <si>
    <t>466864</t>
  </si>
  <si>
    <t>UNION FRATERNELLE DES RESSORTISSANTS DE SOKELLE DOUALA</t>
  </si>
  <si>
    <t>UNIFRASOK</t>
  </si>
  <si>
    <t>M099717624839W</t>
  </si>
  <si>
    <t>466865</t>
  </si>
  <si>
    <t>UNION GENERAL IMMO.DE DLA</t>
  </si>
  <si>
    <t>UGID</t>
  </si>
  <si>
    <t>M118000012808Z</t>
  </si>
  <si>
    <t>466866</t>
  </si>
  <si>
    <t>UNION GENERALE DES ELITES BANDJOUN-SECTION DE DOUALA</t>
  </si>
  <si>
    <t>UGEB</t>
  </si>
  <si>
    <t>M091818446906R</t>
  </si>
  <si>
    <t>FAIT D'INTERETS SOCIO-ECONOMIQUES ET CULTUREL</t>
  </si>
  <si>
    <t>466867</t>
  </si>
  <si>
    <t>UNION GENERALE DES TRAVAILLEURS DU CAMEROUN</t>
  </si>
  <si>
    <t>UGTC</t>
  </si>
  <si>
    <t>M062417156563B</t>
  </si>
  <si>
    <t>DEFENSE DES TRAVAILLEURS</t>
  </si>
  <si>
    <t>466868</t>
  </si>
  <si>
    <t>UNION GRAPHIC PRINT SARL</t>
  </si>
  <si>
    <t>M081812717086R</t>
  </si>
  <si>
    <t>466869</t>
  </si>
  <si>
    <t>UNION IMMOBILIERE CAME</t>
  </si>
  <si>
    <t>UIC SCI</t>
  </si>
  <si>
    <t>M128000008520E</t>
  </si>
  <si>
    <t>466870</t>
  </si>
  <si>
    <t>UNION INTERNAT.CONSERVATION NATURE</t>
  </si>
  <si>
    <t>UICN</t>
  </si>
  <si>
    <t>M090000011397C</t>
  </si>
  <si>
    <t>SENSIBILISATION ENVIRONNEMENTALE, GESTION INTEGREE DES RESSOURCES</t>
  </si>
  <si>
    <t>466871</t>
  </si>
  <si>
    <t>UNION MANAGEMENT COMPANY SARL</t>
  </si>
  <si>
    <t>UMC SARL</t>
  </si>
  <si>
    <t>M011812727146H</t>
  </si>
  <si>
    <t>A COTE INSTITUT FRANCAIS</t>
  </si>
  <si>
    <t>466872</t>
  </si>
  <si>
    <t>UNION MARITIME AGENCY LTD</t>
  </si>
  <si>
    <t>M061200041858R</t>
  </si>
  <si>
    <t>CARR HOTEL DE L AIR/RUE DES PALMIERS</t>
  </si>
  <si>
    <t>466873</t>
  </si>
  <si>
    <t>UNION MISSION DU NORD-EST CAMEROUN</t>
  </si>
  <si>
    <t>UMNEC</t>
  </si>
  <si>
    <t>M112417498245K</t>
  </si>
  <si>
    <t>466874</t>
  </si>
  <si>
    <t>UNION NATIONALE DES SOCIETES COOPERATIVE AVEC CONSEIL D'ADMINISTRATION DES PRODUCTEURS DE CACAO DU C</t>
  </si>
  <si>
    <t>UNAPROCAM</t>
  </si>
  <si>
    <t>M052518033059M</t>
  </si>
  <si>
    <t>466875</t>
  </si>
  <si>
    <t>UNION NATIONALE DES TECHNICIENS DU CAMEROUN</t>
  </si>
  <si>
    <t>UNTC</t>
  </si>
  <si>
    <t>M062417074869X</t>
  </si>
  <si>
    <t>466876</t>
  </si>
  <si>
    <t>UNION NATIONALE POUR LA DÉMOCRATIE ET LE PROGRÈS</t>
  </si>
  <si>
    <t>M039116044848G</t>
  </si>
  <si>
    <t>CONCOURIR AUX SUFFRAGES</t>
  </si>
  <si>
    <t>466877</t>
  </si>
  <si>
    <t>UNION NATIONALE POUR LA PROMOTION DE SANTE</t>
  </si>
  <si>
    <t>UNPS</t>
  </si>
  <si>
    <t>M032315969341F</t>
  </si>
  <si>
    <t>PROMOUVOIR LA SANTE UNIVERSELLE</t>
  </si>
  <si>
    <t>466878</t>
  </si>
  <si>
    <t>UNION OF BAFUT WOMEN NKWEN</t>
  </si>
  <si>
    <t>UBAWO</t>
  </si>
  <si>
    <t>M122417478187N</t>
  </si>
  <si>
    <t>466879</t>
  </si>
  <si>
    <t>UNION OF PROFESSIONAL WORKERS</t>
  </si>
  <si>
    <t>M070412702153M</t>
  </si>
  <si>
    <t>466880</t>
  </si>
  <si>
    <t>UNION ORG.APPUI AU DEV.</t>
  </si>
  <si>
    <t>U.N.O.A.D.</t>
  </si>
  <si>
    <t>M060600026615N</t>
  </si>
  <si>
    <t>466881</t>
  </si>
  <si>
    <t>M060617680399L</t>
  </si>
  <si>
    <t>466882</t>
  </si>
  <si>
    <t>UNION PLUS SARL</t>
  </si>
  <si>
    <t>M061712646608S</t>
  </si>
  <si>
    <t>466883</t>
  </si>
  <si>
    <t>UP SARL</t>
  </si>
  <si>
    <t>M021912749334B</t>
  </si>
  <si>
    <t>466884</t>
  </si>
  <si>
    <t>UNION POUR LA FRATERNITE ET LA PROSPERITE</t>
  </si>
  <si>
    <t>M122018669300R</t>
  </si>
  <si>
    <t>466885</t>
  </si>
  <si>
    <t>UNION POUR LA REALISATION DE LA NECESSITE AFRICAINE</t>
  </si>
  <si>
    <t>URNA</t>
  </si>
  <si>
    <t>M042117527467K</t>
  </si>
  <si>
    <t>466886</t>
  </si>
  <si>
    <t>UNION POUR LA REPUBLIQUE, LA DEMOCRATIE ET LA SOLIDARITE</t>
  </si>
  <si>
    <t>U R D S</t>
  </si>
  <si>
    <t>M081217622769R</t>
  </si>
  <si>
    <t>466887</t>
  </si>
  <si>
    <t>UNION POUR LE CHANGEMENT GENERATIONNEL DE PARADIGME DU CAMEROUN</t>
  </si>
  <si>
    <t>UCGP</t>
  </si>
  <si>
    <t>M112317602571B</t>
  </si>
  <si>
    <t>PARTI POLITIQUE, ACTION SOCIAL</t>
  </si>
  <si>
    <t>466888</t>
  </si>
  <si>
    <t>UNION REPUBLICAINE</t>
  </si>
  <si>
    <t>UR RU</t>
  </si>
  <si>
    <t>M112317833103C</t>
  </si>
  <si>
    <t>466889</t>
  </si>
  <si>
    <t>UNION SOCIALE D'AIDE AU DEVELOPPEMENT SARL</t>
  </si>
  <si>
    <t>USAID SARL</t>
  </si>
  <si>
    <t>M102316181377P</t>
  </si>
  <si>
    <t>INVESTISSEMENT EN TOUT GENRE</t>
  </si>
  <si>
    <t>466890</t>
  </si>
  <si>
    <t>UNION SPORTIVE DE DOUALA</t>
  </si>
  <si>
    <t>USD</t>
  </si>
  <si>
    <t>M015516969513A</t>
  </si>
  <si>
    <t>466891</t>
  </si>
  <si>
    <t>UNION TRADING COMPANY SARL</t>
  </si>
  <si>
    <t>M092116447735A</t>
  </si>
  <si>
    <t>466892</t>
  </si>
  <si>
    <t>UNION TRADING INTERNATIONAL TRANSPORTS SARL</t>
  </si>
  <si>
    <t>M062318379054F</t>
  </si>
  <si>
    <t>466893</t>
  </si>
  <si>
    <t>UNION TRADING SARL</t>
  </si>
  <si>
    <t>M092417132104D</t>
  </si>
  <si>
    <t>466894</t>
  </si>
  <si>
    <t>UNION TRANSPORTS &amp; SERVICES SARL</t>
  </si>
  <si>
    <t>U.T.S SARL</t>
  </si>
  <si>
    <t>M112316242383M</t>
  </si>
  <si>
    <t>APRES ECOLE LA MESSANCE</t>
  </si>
  <si>
    <t>466895</t>
  </si>
  <si>
    <t>UNION VENTURES CAMEROON LTD</t>
  </si>
  <si>
    <t>UVC LTD</t>
  </si>
  <si>
    <t>M102517532483X</t>
  </si>
  <si>
    <t>466896</t>
  </si>
  <si>
    <t>UNIONS DES SOCIÉTÉS COOPÉRATIVES AVEC CONSEL D'ADMINISTRATION DES PRODUCTEURS DE COTON DE DOUKOULA</t>
  </si>
  <si>
    <t>M122116678146S</t>
  </si>
  <si>
    <t>466897</t>
  </si>
  <si>
    <t>UNIONS DES SOCIÉTÉS COOPÉRATIVES AVEC CONSEL D'ADMINISTRATION DES PRODUCTEURS DE COTON DE GOBO</t>
  </si>
  <si>
    <t>M122116678174X</t>
  </si>
  <si>
    <t>466898</t>
  </si>
  <si>
    <t>UNIONS DES SOCIÉTÉS COOPÉRATIVES AVEC CONSEL D'ADMINISTRATION DES PRODUCTEURS DE COTON DE TA'ALA</t>
  </si>
  <si>
    <t>M122116678166X</t>
  </si>
  <si>
    <t>TA'ALA</t>
  </si>
  <si>
    <t>466899</t>
  </si>
  <si>
    <t>UNIPALM SARL</t>
  </si>
  <si>
    <t>M059318080940L</t>
  </si>
  <si>
    <t>466900</t>
  </si>
  <si>
    <t>UNIPECHE SARL</t>
  </si>
  <si>
    <t>M072416980209F</t>
  </si>
  <si>
    <t>466901</t>
  </si>
  <si>
    <t>UNIPOULOS SARL</t>
  </si>
  <si>
    <t>M022217160412K</t>
  </si>
  <si>
    <t>466902</t>
  </si>
  <si>
    <t>UNIPRICE SARL</t>
  </si>
  <si>
    <t>M022118458995U</t>
  </si>
  <si>
    <t>A COTE DE RHONE POULENC</t>
  </si>
  <si>
    <t>466903</t>
  </si>
  <si>
    <t>UNIPRO PHARMA SARL</t>
  </si>
  <si>
    <t>M032217608521B</t>
  </si>
  <si>
    <t>466904</t>
  </si>
  <si>
    <t>UNIQUE ENGLISH COLLEGE</t>
  </si>
  <si>
    <t>M102017778307A</t>
  </si>
  <si>
    <t>466905</t>
  </si>
  <si>
    <t>UNIQUE EXPÉRIENCE LTD</t>
  </si>
  <si>
    <t>M062517835323Y</t>
  </si>
  <si>
    <t>466906</t>
  </si>
  <si>
    <t>UNIQUE HOSPITAL SARL</t>
  </si>
  <si>
    <t>M092316094439U</t>
  </si>
  <si>
    <t>MEDECINE GENERALE, CHIRURGIE, GYNECOLOGIE, ONCOLOGIE..ETC</t>
  </si>
  <si>
    <t>466907</t>
  </si>
  <si>
    <t>UNIQUE MODERN COMMERCIAL CENTRE CAMEROON SARL</t>
  </si>
  <si>
    <t>M022118499917L</t>
  </si>
  <si>
    <t>466908</t>
  </si>
  <si>
    <t>UNIQUE PLACEMENT</t>
  </si>
  <si>
    <t>UNIPLA</t>
  </si>
  <si>
    <t>M102116819586H</t>
  </si>
  <si>
    <t>466909</t>
  </si>
  <si>
    <t>UNIQUE PRIMARY SCHOOL BATOKE</t>
  </si>
  <si>
    <t>M070116669199D</t>
  </si>
  <si>
    <t>466910</t>
  </si>
  <si>
    <t>UNIQUE TECHNOLOGIE SARL</t>
  </si>
  <si>
    <t>M071913914785X</t>
  </si>
  <si>
    <t>466911</t>
  </si>
  <si>
    <t>UNIRCORN SARL</t>
  </si>
  <si>
    <t>M082417057899S</t>
  </si>
  <si>
    <t>466912</t>
  </si>
  <si>
    <t>UNIRESA SARL</t>
  </si>
  <si>
    <t>M042517687477K</t>
  </si>
  <si>
    <t>466913</t>
  </si>
  <si>
    <t>UNIS FRI NGANG</t>
  </si>
  <si>
    <t>(UNIS FASHION/WINESHOP)</t>
  </si>
  <si>
    <t>P047617626016N</t>
  </si>
  <si>
    <t>466914</t>
  </si>
  <si>
    <t>UNISPHERE GROUP SARL</t>
  </si>
  <si>
    <t>M092518051864C</t>
  </si>
  <si>
    <t>466915</t>
  </si>
  <si>
    <t>UNIT BUILDER SERVICES</t>
  </si>
  <si>
    <t>M082517995173Y</t>
  </si>
  <si>
    <t>466916</t>
  </si>
  <si>
    <t>UNIT SERVICES SARL</t>
  </si>
  <si>
    <t>M042217300794L</t>
  </si>
  <si>
    <t>466917</t>
  </si>
  <si>
    <t>UNITA CONTRACTORS CO-LTD</t>
  </si>
  <si>
    <t>M111512436263M</t>
  </si>
  <si>
    <t>466918</t>
  </si>
  <si>
    <t>UNITÀ DISTRIBUTION SARL</t>
  </si>
  <si>
    <t>M082517986352C</t>
  </si>
  <si>
    <t>466919</t>
  </si>
  <si>
    <t>UNITAIR S.A</t>
  </si>
  <si>
    <t>M111914334214T</t>
  </si>
  <si>
    <t>ENCEINTE PILCAM</t>
  </si>
  <si>
    <t>466920</t>
  </si>
  <si>
    <t>UNITE CAM DIST PDTS PHARM</t>
  </si>
  <si>
    <t>UC- PHARM</t>
  </si>
  <si>
    <t>M112117641765Z</t>
  </si>
  <si>
    <t>466921</t>
  </si>
  <si>
    <t>UNITE CAMEROUNAISE D'HYGIENE ET DE SERVICES</t>
  </si>
  <si>
    <t>UCAHYSER SARL</t>
  </si>
  <si>
    <t>M072014882579C</t>
  </si>
  <si>
    <t>DISTRIBUER DES PRODUITS ET ACCASSOIRES DES APPAREILS PHYTOSANITAIRES ET D'HYGIENE, PRESTATIONS DE SERVICES DANS DIVERS DOMAINES, ET GENERALEMENT TOUTES OPERATIONS FINANCIERES, COMMERCIALES, INDUSTRIEL</t>
  </si>
  <si>
    <t>466922</t>
  </si>
  <si>
    <t>UNITE DE COORDINATION PROGRAMME CONJOINT DE SANTE PHASE 2</t>
  </si>
  <si>
    <t>M011617180462G</t>
  </si>
  <si>
    <t>CONSTRUCTION ET EQUIPEMENTS DES FORMATIONS SANITAIRES</t>
  </si>
  <si>
    <t>EN FACE DE LA CHAPELLE MESSA</t>
  </si>
  <si>
    <t>466923</t>
  </si>
  <si>
    <t>UNITE DE FRACTION.DES PAL</t>
  </si>
  <si>
    <t>UFP SARL</t>
  </si>
  <si>
    <t>M070100012337P</t>
  </si>
  <si>
    <t>466924</t>
  </si>
  <si>
    <t>UNITE DE GESTION, SUIVI ET COORDINNATION DU PROGRAMME C2D- EDUCATION</t>
  </si>
  <si>
    <t>UGSC-C2D EDUCATION</t>
  </si>
  <si>
    <t>M090716260493Y</t>
  </si>
  <si>
    <t>Construction et habilitation des infrastructures scolaires dans les zones d’éducation prioritaire</t>
  </si>
  <si>
    <t>466925</t>
  </si>
  <si>
    <t>UNITE DE TRANSFORMATION AGROALIMENTAIRE SARL</t>
  </si>
  <si>
    <t>UTA SARL</t>
  </si>
  <si>
    <t>M122217812408C</t>
  </si>
  <si>
    <t>FABRICATION DES PRODUITS DESTINES A L'ALIMENTATION ANIMALE ET HALIEUTIQUE, IMPORT-EXPORT</t>
  </si>
  <si>
    <t>ZONE PORTUAIRE DOMBE</t>
  </si>
  <si>
    <t>466926</t>
  </si>
  <si>
    <t>UNITE D'INGENIERIE ET SERVICES SARL</t>
  </si>
  <si>
    <t>UNISE SARL</t>
  </si>
  <si>
    <t>M082116373629S</t>
  </si>
  <si>
    <t>466927</t>
  </si>
  <si>
    <t>UNITE ENGINEERING CO LTD</t>
  </si>
  <si>
    <t>UN.E.C.LTD</t>
  </si>
  <si>
    <t>M012517547990X</t>
  </si>
  <si>
    <t>466928</t>
  </si>
  <si>
    <t>UNITE IND.PATES ALIMENT. SA</t>
  </si>
  <si>
    <t>UNIPAL SA</t>
  </si>
  <si>
    <t>M050800024802E</t>
  </si>
  <si>
    <t>466929</t>
  </si>
  <si>
    <t>UNITÉ MODERNE DE PRODUCTION DU CACAO D'EXCELLENCE SOCIÉTÉ COOPÉRATIVE SIMPLIFIÉE</t>
  </si>
  <si>
    <t>UMOPROCAOE SCOOPS</t>
  </si>
  <si>
    <t>M082117522155X</t>
  </si>
  <si>
    <t>NGUINDA-MINFOLO</t>
  </si>
  <si>
    <t>466930</t>
  </si>
  <si>
    <t>UNITE SERVICE</t>
  </si>
  <si>
    <t>M112417191524H</t>
  </si>
  <si>
    <t>466931</t>
  </si>
  <si>
    <t>UNITE TRAIT.AGR.VOIE AERIENNE</t>
  </si>
  <si>
    <t>UTAVA</t>
  </si>
  <si>
    <t>M088500011538C</t>
  </si>
  <si>
    <t>466932</t>
  </si>
  <si>
    <t>UNITECH</t>
  </si>
  <si>
    <t>ETS "UNITECH "CAM</t>
  </si>
  <si>
    <t>M042116345660B</t>
  </si>
  <si>
    <t>ELECTRICITE TELECOM MECA ET BTP</t>
  </si>
  <si>
    <t>466933</t>
  </si>
  <si>
    <t>UNITED ACADEMY FOR RESEARCH AND DEVELOPMENT SARL</t>
  </si>
  <si>
    <t>M012416353977F</t>
  </si>
  <si>
    <t>466934</t>
  </si>
  <si>
    <t>UNITED ACT.FOR CHILDREN</t>
  </si>
  <si>
    <t>UNITED ACT.FOR CHILD</t>
  </si>
  <si>
    <t>M089800029487G</t>
  </si>
  <si>
    <t>466935</t>
  </si>
  <si>
    <t>UNITED AGRO-PASTORAL FARMERS COMMON INITIATIVE GROUP</t>
  </si>
  <si>
    <t>M122518132996Q</t>
  </si>
  <si>
    <t>466936</t>
  </si>
  <si>
    <t>UNITED AMBITIOUS LADIES</t>
  </si>
  <si>
    <t>UAL</t>
  </si>
  <si>
    <t>M051817476917B</t>
  </si>
  <si>
    <t>RUE 5 USINE TAMPICO</t>
  </si>
  <si>
    <t>466937</t>
  </si>
  <si>
    <t>UNITED BANK FOR AFRICA CAMEROON</t>
  </si>
  <si>
    <t>UBA PLC</t>
  </si>
  <si>
    <t>M110600023143L</t>
  </si>
  <si>
    <t>466938</t>
  </si>
  <si>
    <t>UNITED BUSINES MACHINES SARL</t>
  </si>
  <si>
    <t>M100416377987E</t>
  </si>
  <si>
    <t>466939</t>
  </si>
  <si>
    <t>UNITED BUSINESS GROUP SARL</t>
  </si>
  <si>
    <t>U.G.B</t>
  </si>
  <si>
    <t>M022517569231Q</t>
  </si>
  <si>
    <t>COMMERCE GENERAL, IMPORT-EXPORT, P/S</t>
  </si>
  <si>
    <t>RUE CASTELNAU, DUBAI</t>
  </si>
  <si>
    <t>466940</t>
  </si>
  <si>
    <t>UNITED BUSINESS MACHINES SARL</t>
  </si>
  <si>
    <t>UBM SARL</t>
  </si>
  <si>
    <t>M020900026813J</t>
  </si>
  <si>
    <t>466941</t>
  </si>
  <si>
    <t>UNITED BUSINESS SUPPLIERS SARL</t>
  </si>
  <si>
    <t>U.B.S SARL</t>
  </si>
  <si>
    <t>M091712644147P</t>
  </si>
  <si>
    <t>466942</t>
  </si>
  <si>
    <t>UNITED CHRISTIAN WOMEN MEETING</t>
  </si>
  <si>
    <t>M092417130958M</t>
  </si>
  <si>
    <t>SAVING OF MONEY</t>
  </si>
  <si>
    <t>466943</t>
  </si>
  <si>
    <t>UNITED CHRISTIAN WOMEN OF UGANG</t>
  </si>
  <si>
    <t>M102417136849L</t>
  </si>
  <si>
    <t>CHRISTIANITY</t>
  </si>
  <si>
    <t>466944</t>
  </si>
  <si>
    <t>UNITED COMMUNICATION AND CONSULTING SARL</t>
  </si>
  <si>
    <t>UCC SARL</t>
  </si>
  <si>
    <t>M032014408580D</t>
  </si>
  <si>
    <t>466945</t>
  </si>
  <si>
    <t>UNITED COMPAGNY AND SERVICES</t>
  </si>
  <si>
    <t>(UCS SARL )</t>
  </si>
  <si>
    <t>M042318320098N</t>
  </si>
  <si>
    <t>cg/btp/import/export/agriculture/ps</t>
  </si>
  <si>
    <t>466946</t>
  </si>
  <si>
    <t>UNITED COMPANY LTD</t>
  </si>
  <si>
    <t>(UNICO LTD)</t>
  </si>
  <si>
    <t>M015017525916U</t>
  </si>
  <si>
    <t>466947</t>
  </si>
  <si>
    <t>UNICO LTD</t>
  </si>
  <si>
    <t>M061200042311S</t>
  </si>
  <si>
    <t>GENERAL COMMERCE/ TRANSPORTATION</t>
  </si>
  <si>
    <t>466948</t>
  </si>
  <si>
    <t>UNITED CONSTRUCTION workers</t>
  </si>
  <si>
    <t>UCW</t>
  </si>
  <si>
    <t>M072517889023R</t>
  </si>
  <si>
    <t>466949</t>
  </si>
  <si>
    <t>UNITED CONTRACTORS CO LTD</t>
  </si>
  <si>
    <t>M052018485051M</t>
  </si>
  <si>
    <t>466950</t>
  </si>
  <si>
    <t>UNITED CORPORATION SARL</t>
  </si>
  <si>
    <t>M102316147969A</t>
  </si>
  <si>
    <t>466951</t>
  </si>
  <si>
    <t>UNITED DEVELOPMENT FZE SARL</t>
  </si>
  <si>
    <t>(UNITED DEVELOPMENT FZE)</t>
  </si>
  <si>
    <t>M092317580425R</t>
  </si>
  <si>
    <t>466952</t>
  </si>
  <si>
    <t>UNITED DEVELOPMENT FZE</t>
  </si>
  <si>
    <t>M092316162399U</t>
  </si>
  <si>
    <t>466953</t>
  </si>
  <si>
    <t>UNITED DEVELOPMENT S.A.</t>
  </si>
  <si>
    <t>M031100035887T</t>
  </si>
  <si>
    <t>EXPLOITATION FORESTIERE-SCIERIE</t>
  </si>
  <si>
    <t>466954</t>
  </si>
  <si>
    <t>UNITED ELECTRO SARL</t>
  </si>
  <si>
    <t>M022217228216Z</t>
  </si>
  <si>
    <t>466955</t>
  </si>
  <si>
    <t>UNITED ENGINEERS COMPANY</t>
  </si>
  <si>
    <t>UNENCO SARL</t>
  </si>
  <si>
    <t>M012216987171Q</t>
  </si>
  <si>
    <t>466956</t>
  </si>
  <si>
    <t>UNITED FAITH SARL</t>
  </si>
  <si>
    <t>M022317971289A</t>
  </si>
  <si>
    <t>466957</t>
  </si>
  <si>
    <t>UNITED FOR GREATER EXPLOIT CO LTD</t>
  </si>
  <si>
    <t>U.G.E CO.LTD</t>
  </si>
  <si>
    <t>M062517840905L</t>
  </si>
  <si>
    <t>466958</t>
  </si>
  <si>
    <t>UNITED FOR INCLUSION OF VULNERABLE PEOPLE IN THE COMMUNITY</t>
  </si>
  <si>
    <t>M061914418927Z</t>
  </si>
  <si>
    <t>466959</t>
  </si>
  <si>
    <t>UNITED FRIENDS ASSOCIATION</t>
  </si>
  <si>
    <t>M112316878869E</t>
  </si>
  <si>
    <t>466960</t>
  </si>
  <si>
    <t>UNITED GLOBAL FARM SARL</t>
  </si>
  <si>
    <t>M092217583084F</t>
  </si>
  <si>
    <t>DERNIÈRE BOULANGERIE MENO</t>
  </si>
  <si>
    <t>466961</t>
  </si>
  <si>
    <t>UNITED HOTEL SA</t>
  </si>
  <si>
    <t>M071712671512Q</t>
  </si>
  <si>
    <t>466962</t>
  </si>
  <si>
    <t>UNITED HOTEL INTERNATIONAL SA</t>
  </si>
  <si>
    <t>M071913956497X</t>
  </si>
  <si>
    <t>CENTRE VILLE FACE HOTEL DE VILLE</t>
  </si>
  <si>
    <t>466963</t>
  </si>
  <si>
    <t>UNITED INGINEERS SARL</t>
  </si>
  <si>
    <t>M042116297538M</t>
  </si>
  <si>
    <t>466964</t>
  </si>
  <si>
    <t>UNITED INSURANCE COMPANY SA</t>
  </si>
  <si>
    <t>M022118529226S</t>
  </si>
  <si>
    <t>AVENUE DJAMO FACE IMMEUBLE SAPEUR</t>
  </si>
  <si>
    <t>466965</t>
  </si>
  <si>
    <t>UNITED LADIES MEDICAL SERVICES</t>
  </si>
  <si>
    <t>ULMS SARL</t>
  </si>
  <si>
    <t>M012517541608Y</t>
  </si>
  <si>
    <t>PRESTATIONS DE SOINS MÉDICAUX À DOMICILE ET PARTOUT</t>
  </si>
  <si>
    <t>BEEDI FACE NOUVELLE VISITE TECHNIQUE AUTOMOBILE</t>
  </si>
  <si>
    <t>466966</t>
  </si>
  <si>
    <t>UNITED LOGISTICS AND SERVICES LTD</t>
  </si>
  <si>
    <t>M112217703509P</t>
  </si>
  <si>
    <t>466967</t>
  </si>
  <si>
    <t>UNITED MARINE SERVICES</t>
  </si>
  <si>
    <t>(UMS)</t>
  </si>
  <si>
    <t>M091712646765A</t>
  </si>
  <si>
    <t>466968</t>
  </si>
  <si>
    <t>UNITED METHODIST CHURCH</t>
  </si>
  <si>
    <t>M080518158523F</t>
  </si>
  <si>
    <t>466969</t>
  </si>
  <si>
    <t>UNITED METHODIST CHURCH IN CAMEROON</t>
  </si>
  <si>
    <t>M031116625859F</t>
  </si>
  <si>
    <t>466970</t>
  </si>
  <si>
    <t>UNITED PRODUCTION SERVICES</t>
  </si>
  <si>
    <t>UPS SARL</t>
  </si>
  <si>
    <t>M022217031416S</t>
  </si>
  <si>
    <t>466971</t>
  </si>
  <si>
    <t>UNITED SARL</t>
  </si>
  <si>
    <t>M062517810398S</t>
  </si>
  <si>
    <t>466972</t>
  </si>
  <si>
    <t>M022517607208N</t>
  </si>
  <si>
    <t>466973</t>
  </si>
  <si>
    <t>UNITED SAV.AGRI.CREDIT</t>
  </si>
  <si>
    <t>U.S.A.C.CAM LTD</t>
  </si>
  <si>
    <t>M029900015070D</t>
  </si>
  <si>
    <t>466974</t>
  </si>
  <si>
    <t>UNITED SECURITY SYSTEM</t>
  </si>
  <si>
    <t>M022317967723G</t>
  </si>
  <si>
    <t>466975</t>
  </si>
  <si>
    <t>UNITED SHOP SARL</t>
  </si>
  <si>
    <t>M082316001956L</t>
  </si>
  <si>
    <t>VENTE DE TELEPHONES ET ACCESSOIRES ; PRESTATIONS DE SERVICES ; COMMERCE GENERAL ; IMPORT-EXPORT ; BTP ; MARCHES PUBLICS ; AGRICULTURES ; ELEVAGES</t>
  </si>
  <si>
    <t>466976</t>
  </si>
  <si>
    <t>UNITED STATES EXCHANGE PROGRAMS ALUMNI NETWORK CAMEROON</t>
  </si>
  <si>
    <t>(USE-PAN)</t>
  </si>
  <si>
    <t>M022317090286L</t>
  </si>
  <si>
    <t>TO EXPOSE CAMEROONS TO EXCHANGE PROGRAMS, SCHOLARSHIPS AND FELLOSHIP</t>
  </si>
  <si>
    <t>466977</t>
  </si>
  <si>
    <t>UNITED TECHNOLOGIES AND SERVICES CAMEROON</t>
  </si>
  <si>
    <t>UTS CAMEROON</t>
  </si>
  <si>
    <t>M022217173991E</t>
  </si>
  <si>
    <t>TECHNIPOLE</t>
  </si>
  <si>
    <t>466978</t>
  </si>
  <si>
    <t>UNITED TOTAL TECHNOLOGY TRANSFER COMPANY</t>
  </si>
  <si>
    <t>U3TC SARL</t>
  </si>
  <si>
    <t>M011400048649G</t>
  </si>
  <si>
    <t>FACE CCA VILLAGE</t>
  </si>
  <si>
    <t>466979</t>
  </si>
  <si>
    <t>UNITED TRADE AND INDUSTRY LIMITED</t>
  </si>
  <si>
    <t>U.T.I.L CO LTD</t>
  </si>
  <si>
    <t>M052318222100S</t>
  </si>
  <si>
    <t>LIMBE SEVENTHY</t>
  </si>
  <si>
    <t>466980</t>
  </si>
  <si>
    <t>UNITED TRANSIT.COMP.CAMER</t>
  </si>
  <si>
    <t>UTC CAMEROON</t>
  </si>
  <si>
    <t>M031000030845E</t>
  </si>
  <si>
    <t>ZONE PORTUAIRE/ESSENGUE/MESSAPRESSE</t>
  </si>
  <si>
    <t>466981</t>
  </si>
  <si>
    <t>UNITED TRANSPORT AFRICA SA</t>
  </si>
  <si>
    <t>UTA CAMEROUN SA</t>
  </si>
  <si>
    <t>M077800010977F</t>
  </si>
  <si>
    <t>466982</t>
  </si>
  <si>
    <t>UNITED TRUCK SERVICES CAMEROON</t>
  </si>
  <si>
    <t>UTSC</t>
  </si>
  <si>
    <t>M081000033031E</t>
  </si>
  <si>
    <t>IMPORT/EXPORT, CONCESSIONNAIRE AUTOMOBILE CAMIONS ET ENGINS LOURDS</t>
  </si>
  <si>
    <t>HYDROCABURES, ANCIEN CONSULAT DE CHINE</t>
  </si>
  <si>
    <t>466983</t>
  </si>
  <si>
    <t>UNITES CONTRACTORS CO LTD</t>
  </si>
  <si>
    <t>P028516582865Z</t>
  </si>
  <si>
    <t>466984</t>
  </si>
  <si>
    <t>UNITRANS CAMEROUN SARL</t>
  </si>
  <si>
    <t>UNITRANS CAMEROUN</t>
  </si>
  <si>
    <t>M058500000496K</t>
  </si>
  <si>
    <t>TRANSIT/TRANSPORT/GROUPAGE</t>
  </si>
  <si>
    <t>466985</t>
  </si>
  <si>
    <t>UNITY AND PROGRESS NJANGI GROUP BAFOUSSAM</t>
  </si>
  <si>
    <t>M092316856665R</t>
  </si>
  <si>
    <t>ASSIST EACH OTHER FINICALLY, MORALLY AND SOCIALLY, PROMOTE UNITY AMONGS MEMBERS, DEFEND THE INTEREST OF MEMBERS</t>
  </si>
  <si>
    <t>1ÈRE RUE AUBERGE</t>
  </si>
  <si>
    <t>466986</t>
  </si>
  <si>
    <t>UNITY BILINGUAL NURSERY AND PRIMARY SCHOOL</t>
  </si>
  <si>
    <t>M101117306627T</t>
  </si>
  <si>
    <t>466987</t>
  </si>
  <si>
    <t>M071916478182R</t>
  </si>
  <si>
    <t>466988</t>
  </si>
  <si>
    <t>UNITY CO-OPERATIVE SOCIETY</t>
  </si>
  <si>
    <t>UNICS PLC</t>
  </si>
  <si>
    <t>M030000015727T</t>
  </si>
  <si>
    <t>466989</t>
  </si>
  <si>
    <t>UNITY ELIAS</t>
  </si>
  <si>
    <t>GWATANG YANG</t>
  </si>
  <si>
    <t>P057400554876C</t>
  </si>
  <si>
    <t>466990</t>
  </si>
  <si>
    <t>UNITY IN DIVERSITY COMPANY LIMITED</t>
  </si>
  <si>
    <t>UDC LTD</t>
  </si>
  <si>
    <t>M022517613353B</t>
  </si>
  <si>
    <t>466991</t>
  </si>
  <si>
    <t>UNITY IS POWER MEETING MILE 16 BOLIFAMBA BUEA</t>
  </si>
  <si>
    <t>M102417126649F</t>
  </si>
  <si>
    <t>466992</t>
  </si>
  <si>
    <t>UNITY IS STRENGTH</t>
  </si>
  <si>
    <t>CO. LTD. (UNISCOL)</t>
  </si>
  <si>
    <t>M031912753145G</t>
  </si>
  <si>
    <t>BP:441BDA,TEL:697990077,AZIRE NEW CHURCH</t>
  </si>
  <si>
    <t>466993</t>
  </si>
  <si>
    <t>UNITY MENGWI SAMA EPOUSE NGWASI</t>
  </si>
  <si>
    <t>P107117592488R</t>
  </si>
  <si>
    <t>466994</t>
  </si>
  <si>
    <t>UNITY STANDARD BILINGUAL NURSERY AND PRIMARY SCHOOL</t>
  </si>
  <si>
    <t>USBNPS FOUMBAN</t>
  </si>
  <si>
    <t>M110616312429N</t>
  </si>
  <si>
    <t>466995</t>
  </si>
  <si>
    <t>UNITY TRADE COOPERATION SARL</t>
  </si>
  <si>
    <t>M081812716807Q</t>
  </si>
  <si>
    <t>NEGOCE/ REPRESENTATION/ DISTRIBUTION</t>
  </si>
  <si>
    <t>DERRIERE EEC ZEPOL</t>
  </si>
  <si>
    <t>466996</t>
  </si>
  <si>
    <t>UNITY VENTURE CAMEROON</t>
  </si>
  <si>
    <t>M062517806616C</t>
  </si>
  <si>
    <t>466997</t>
  </si>
  <si>
    <t>UNIV &amp; IN SARL</t>
  </si>
  <si>
    <t>M032517643489X</t>
  </si>
  <si>
    <t>ACOTE TOTAL BONATEKI</t>
  </si>
  <si>
    <t>466998</t>
  </si>
  <si>
    <t>UNIV HEALT &amp; SCIENT EQUI</t>
  </si>
  <si>
    <t>U.H.S.P SARL</t>
  </si>
  <si>
    <t>M031300044936T</t>
  </si>
  <si>
    <t>466999</t>
  </si>
  <si>
    <t>UNIV RH</t>
  </si>
  <si>
    <t>M022517602054P</t>
  </si>
  <si>
    <t>AUDI ET CONSEIL RH-FORMATION ET DEVELOPPMENT DES COMPETENCES-RECRUTEMENT</t>
  </si>
  <si>
    <t>467000</t>
  </si>
  <si>
    <t>UNIVER PROTEST D'AFRIQ CENTRALE</t>
  </si>
  <si>
    <t>U.P.A.C</t>
  </si>
  <si>
    <t>M079200012935Z</t>
  </si>
  <si>
    <t>ECLESIASTIQUE</t>
  </si>
  <si>
    <t>467001</t>
  </si>
  <si>
    <t>UNIVERS</t>
  </si>
  <si>
    <t>M012217038179H</t>
  </si>
  <si>
    <t>GESTION DE LA RELATION CLIENT, COMMERCE GENERAL</t>
  </si>
  <si>
    <t>467002</t>
  </si>
  <si>
    <t>M031116060996T</t>
  </si>
  <si>
    <t>467003</t>
  </si>
  <si>
    <t>UNIVERS ARCHE DE NOE</t>
  </si>
  <si>
    <t>M032417110674N</t>
  </si>
  <si>
    <t>Évaluation et expertise immobilière</t>
  </si>
  <si>
    <t>467004</t>
  </si>
  <si>
    <t>UNIVERS ASSURANCE SARL</t>
  </si>
  <si>
    <t>"UNIVERS ASSURANCE SARL"</t>
  </si>
  <si>
    <t>M021812692467B</t>
  </si>
  <si>
    <t>467005</t>
  </si>
  <si>
    <t>UNIVERS BINAIRE SARL U</t>
  </si>
  <si>
    <t>M041712621564Y</t>
  </si>
  <si>
    <t>467006</t>
  </si>
  <si>
    <t>UNIVERS BIO PLUS SARL</t>
  </si>
  <si>
    <t>M112316248094N</t>
  </si>
  <si>
    <t>467007</t>
  </si>
  <si>
    <t>UNIVERS BIO SARL</t>
  </si>
  <si>
    <t>UBIO</t>
  </si>
  <si>
    <t>M032116158488L</t>
  </si>
  <si>
    <t>PRODUCTION ET COMMERCIALISATION BIO ENGRAIS ET BIO PESTICIDES</t>
  </si>
  <si>
    <t>467008</t>
  </si>
  <si>
    <t>UNIVERS BUILDING &amp; TECHNO.SERVCES SARL</t>
  </si>
  <si>
    <t>M111812736156N</t>
  </si>
  <si>
    <t>467009</t>
  </si>
  <si>
    <t>UNIVERS BUREAUTIQUE SARL</t>
  </si>
  <si>
    <t>UNIVERS BUREAUTIQUE</t>
  </si>
  <si>
    <t>M089600009491W</t>
  </si>
  <si>
    <t>467010</t>
  </si>
  <si>
    <t>UNIVERS CONSTRUCTION</t>
  </si>
  <si>
    <t>( UNIVERS )</t>
  </si>
  <si>
    <t>M052416735719B</t>
  </si>
  <si>
    <t>467011</t>
  </si>
  <si>
    <t>UNIVERS CONSTRUCTION CAMEROUN</t>
  </si>
  <si>
    <t>U.C.CAM SARL</t>
  </si>
  <si>
    <t>M022118488902Y</t>
  </si>
  <si>
    <t>467012</t>
  </si>
  <si>
    <t>UNIVERS CONTRUCTION SARL</t>
  </si>
  <si>
    <t>M011400048451D</t>
  </si>
  <si>
    <t>467013</t>
  </si>
  <si>
    <t>UNIVERS CYCLES</t>
  </si>
  <si>
    <t>UNIVERS CYCLES SARL</t>
  </si>
  <si>
    <t>M120400017806R</t>
  </si>
  <si>
    <t>467014</t>
  </si>
  <si>
    <t>UNIVERS DAV &amp; SOLYME SARL</t>
  </si>
  <si>
    <t>M062416872617W</t>
  </si>
  <si>
    <t>467015</t>
  </si>
  <si>
    <t>UNIVERS DE VENUS SARL</t>
  </si>
  <si>
    <t>UNVERS DE VENUS SARL</t>
  </si>
  <si>
    <t>M012118461117D</t>
  </si>
  <si>
    <t>467016</t>
  </si>
  <si>
    <t>UNIVERS DES FOURNITURES ET TRAVAUX SARL</t>
  </si>
  <si>
    <t>UFT</t>
  </si>
  <si>
    <t>M012115393557X</t>
  </si>
  <si>
    <t>467017</t>
  </si>
  <si>
    <t>UNIVERS DES MINES SARL</t>
  </si>
  <si>
    <t>(UM SATL)</t>
  </si>
  <si>
    <t>M082316019514P</t>
  </si>
  <si>
    <t>467018</t>
  </si>
  <si>
    <t>UNIVERS DES PISCINES ET POMPES SARL</t>
  </si>
  <si>
    <t>U2P SARL</t>
  </si>
  <si>
    <t>M072316011042U</t>
  </si>
  <si>
    <t>467019</t>
  </si>
  <si>
    <t>UNIVERS DES PRODUITS PHARMACEUTIQUES SARL</t>
  </si>
  <si>
    <t>M032217162726N</t>
  </si>
  <si>
    <t>467020</t>
  </si>
  <si>
    <t>UNIVERS DES TECHNICIENS PLOMBIERS</t>
  </si>
  <si>
    <t>UNITECHPLOMB</t>
  </si>
  <si>
    <t>M082116380407H</t>
  </si>
  <si>
    <t>467021</t>
  </si>
  <si>
    <t>UNIVERS DES TOUS PETIT SARL</t>
  </si>
  <si>
    <t>M022317933325C</t>
  </si>
  <si>
    <t>467022</t>
  </si>
  <si>
    <t>UNIVERS DES TOUT PETITS</t>
  </si>
  <si>
    <t>M012016400084M</t>
  </si>
  <si>
    <t>DERRIERE CITE DELTA</t>
  </si>
  <si>
    <t>467023</t>
  </si>
  <si>
    <t>UNIVERS DES VITRES ET ALUMINIUM DU CAMEROUN</t>
  </si>
  <si>
    <t>UNIVIALCAM SARL</t>
  </si>
  <si>
    <t>M072517867281N</t>
  </si>
  <si>
    <t>467024</t>
  </si>
  <si>
    <t>UNIVERS DU BOIS</t>
  </si>
  <si>
    <t>( UBOIS )</t>
  </si>
  <si>
    <t>M102116490274A</t>
  </si>
  <si>
    <t>APRÈS ZACHMAN</t>
  </si>
  <si>
    <t>467025</t>
  </si>
  <si>
    <t>UNIVERS DU COMMERCE &amp; DES PRESTATIONS</t>
  </si>
  <si>
    <t>DE SERVICES. "UCPS" SARL</t>
  </si>
  <si>
    <t>M011912736149S</t>
  </si>
  <si>
    <t>467026</t>
  </si>
  <si>
    <t>UNIVERS DU LABORATOIRE ET DU MEDICAL</t>
  </si>
  <si>
    <t>( UNILAB ).</t>
  </si>
  <si>
    <t>M042116051036F</t>
  </si>
  <si>
    <t>467027</t>
  </si>
  <si>
    <t>UNIVERS DU VIN SARL</t>
  </si>
  <si>
    <t>M071812717360S</t>
  </si>
  <si>
    <t>VENTE EN GROS DES VINS ET LIQUEURS</t>
  </si>
  <si>
    <t>467028</t>
  </si>
  <si>
    <t>UNIVERS ELECTRO-INFORMATIQUE SARL</t>
  </si>
  <si>
    <t>M012416352908U</t>
  </si>
  <si>
    <t>467029</t>
  </si>
  <si>
    <t>UNIVERS ELECTRONIQUE</t>
  </si>
  <si>
    <t>''UES''</t>
  </si>
  <si>
    <t>M032317081977U</t>
  </si>
  <si>
    <t>699887745</t>
  </si>
  <si>
    <t>467030</t>
  </si>
  <si>
    <t>UNIVERS EMPLOI CAMEROUN SARL</t>
  </si>
  <si>
    <t>M072014779743M</t>
  </si>
  <si>
    <t>467031</t>
  </si>
  <si>
    <t>UNIVERS EXPRESS SARL</t>
  </si>
  <si>
    <t>( UNIVERS EXPRESS SARL )</t>
  </si>
  <si>
    <t>M012416341032R</t>
  </si>
  <si>
    <t>PK12 ENTREE PIGEON</t>
  </si>
  <si>
    <t>467032</t>
  </si>
  <si>
    <t>UNIVERS FIDELE SARL</t>
  </si>
  <si>
    <t>M011912736099S</t>
  </si>
  <si>
    <t>467033</t>
  </si>
  <si>
    <t>UNIVERS FINANCES CAMEROUN</t>
  </si>
  <si>
    <t>M061300046281D</t>
  </si>
  <si>
    <t>467034</t>
  </si>
  <si>
    <t>UNIVERS GADGETS GROUPE</t>
  </si>
  <si>
    <t>"UGG"</t>
  </si>
  <si>
    <t>M032318093035A</t>
  </si>
  <si>
    <t>PS/FORMATION/CG/IMPORT-EXPORT</t>
  </si>
  <si>
    <t>467035</t>
  </si>
  <si>
    <t>UNIVERS GAS LIMITED</t>
  </si>
  <si>
    <t>UNIGAS LTD</t>
  </si>
  <si>
    <t>M121200043710Q</t>
  </si>
  <si>
    <t>VENTE &amp; DISTRIBUTION DE GAZ</t>
  </si>
  <si>
    <t>467036</t>
  </si>
  <si>
    <t>UNIVERS GENIE CORPORATION SARL</t>
  </si>
  <si>
    <t>M062517808530H</t>
  </si>
  <si>
    <t>467037</t>
  </si>
  <si>
    <t>UNIVERS GRACE ET VIE SARL</t>
  </si>
  <si>
    <t>UGVS</t>
  </si>
  <si>
    <t>M012118434897L</t>
  </si>
  <si>
    <t>COMMERCE GÉNÉRAL,COMMERCE SUR INTERNET,IMPORT-EXPORT, LES PRESTATIONS DE SERVICE</t>
  </si>
  <si>
    <t>467038</t>
  </si>
  <si>
    <t>UNIVERS GRAPHIC</t>
  </si>
  <si>
    <t>UG</t>
  </si>
  <si>
    <t>M022416407528J</t>
  </si>
  <si>
    <t>PRESTATION DE SERVICE-INFORGRAPHIE</t>
  </si>
  <si>
    <t>467039</t>
  </si>
  <si>
    <t>UNIVERS GROUP SARL</t>
  </si>
  <si>
    <t>M032416608845U</t>
  </si>
  <si>
    <t>DOUALA, NDOGPASSI 2</t>
  </si>
  <si>
    <t>467040</t>
  </si>
  <si>
    <t>UNIVERS IMMO SARL</t>
  </si>
  <si>
    <t>M012014378506U</t>
  </si>
  <si>
    <t>MFANDENA RUE FOE</t>
  </si>
  <si>
    <t>467041</t>
  </si>
  <si>
    <t>UNIVERS IMMOBILIER SARL</t>
  </si>
  <si>
    <t>M051912772901S</t>
  </si>
  <si>
    <t>NLONGKAK CARREFOUR</t>
  </si>
  <si>
    <t>467042</t>
  </si>
  <si>
    <t>M041912759997H</t>
  </si>
  <si>
    <t>GETION IMMOBILIERE-BTP-IMPORT/EXPORT</t>
  </si>
  <si>
    <t>VERS HOIPTAL DES SEOURS</t>
  </si>
  <si>
    <t>467043</t>
  </si>
  <si>
    <t>UNIVERS INTERNES</t>
  </si>
  <si>
    <t>M092217612138U</t>
  </si>
  <si>
    <t>467044</t>
  </si>
  <si>
    <t>UNIVERS MECANIQUE</t>
  </si>
  <si>
    <t>UNIMEC</t>
  </si>
  <si>
    <t>M012416378266C</t>
  </si>
  <si>
    <t>467045</t>
  </si>
  <si>
    <t>UNIVERS MEDICAL SARL</t>
  </si>
  <si>
    <t>M122015403414F</t>
  </si>
  <si>
    <t>467046</t>
  </si>
  <si>
    <t>UNIVERS MEDICAMENTS SARL</t>
  </si>
  <si>
    <t>M051712717775H</t>
  </si>
  <si>
    <t>467047</t>
  </si>
  <si>
    <t>UNIVERS MOTO ET PNEUMATIQUE</t>
  </si>
  <si>
    <t>UMP</t>
  </si>
  <si>
    <t>M032318070208L</t>
  </si>
  <si>
    <t>467048</t>
  </si>
  <si>
    <t>UNIVERS OFFICE COMPUTER SARL</t>
  </si>
  <si>
    <t>UOC SARL</t>
  </si>
  <si>
    <t>M062018079796G</t>
  </si>
  <si>
    <t>BONABERI / DERRIÈRE TRADEX</t>
  </si>
  <si>
    <t>467049</t>
  </si>
  <si>
    <t>UNIVERS PACKAGE SARL</t>
  </si>
  <si>
    <t>STE UNIVERS PACKAGE SARL</t>
  </si>
  <si>
    <t>M011612489964B</t>
  </si>
  <si>
    <t>467050</t>
  </si>
  <si>
    <t>UNIVERS PHYTOLOGIE INTERNATIONAL SARL</t>
  </si>
  <si>
    <t>U-PHY INTERNATIONAL SARL</t>
  </si>
  <si>
    <t>M042116057469P</t>
  </si>
  <si>
    <t>ENTREE STADE MUNICIPAL DE BAFOUSSAM</t>
  </si>
  <si>
    <t>467051</t>
  </si>
  <si>
    <t>UNIVERS PLUS</t>
  </si>
  <si>
    <t>UNI+</t>
  </si>
  <si>
    <t>M012317975186C</t>
  </si>
  <si>
    <t>467052</t>
  </si>
  <si>
    <t>UNIVERS S.A.R.L</t>
  </si>
  <si>
    <t>M062416812854W</t>
  </si>
  <si>
    <t>467053</t>
  </si>
  <si>
    <t>UNIVERS SALIF SPORT SARL</t>
  </si>
  <si>
    <t>M042517711609U</t>
  </si>
  <si>
    <t>467054</t>
  </si>
  <si>
    <t>UNIVERS SAP</t>
  </si>
  <si>
    <t>M052416711595N</t>
  </si>
  <si>
    <t>467055</t>
  </si>
  <si>
    <t>UNIVERS SARL</t>
  </si>
  <si>
    <t>M032318104761P</t>
  </si>
  <si>
    <t>MAMBANDA-E,TRÉE AIR FORCE</t>
  </si>
  <si>
    <t>467056</t>
  </si>
  <si>
    <t>M012416348185T</t>
  </si>
  <si>
    <t>467057</t>
  </si>
  <si>
    <t>M052416776441Y</t>
  </si>
  <si>
    <t>PRESTATIONS DE SERVICES, IMPORT-EXPORT, BTP, COMMERCE GÉNÉRAL, REPRÉSENTATION COMMERCIALE ET DES MARQUES</t>
  </si>
  <si>
    <t>467058</t>
  </si>
  <si>
    <t>M011912747812K</t>
  </si>
  <si>
    <t>467059</t>
  </si>
  <si>
    <t>UNI SARL</t>
  </si>
  <si>
    <t>M041812701508J</t>
  </si>
  <si>
    <t>CARREFOUR COMMISSARIAT 6éme</t>
  </si>
  <si>
    <t>467060</t>
  </si>
  <si>
    <t>M032517735100P</t>
  </si>
  <si>
    <t>467061</t>
  </si>
  <si>
    <t>UNIVERS SATELLITES</t>
  </si>
  <si>
    <t>UNIS@T SARL</t>
  </si>
  <si>
    <t>M072217465544T</t>
  </si>
  <si>
    <t>INGENIERIE INFORMATIQUE ET GENIE LOGICIEL.</t>
  </si>
  <si>
    <t>467062</t>
  </si>
  <si>
    <t>UNIVERS SERVICE PLUS SARL</t>
  </si>
  <si>
    <t>USP SARL</t>
  </si>
  <si>
    <t>M072517868744J</t>
  </si>
  <si>
    <t>467063</t>
  </si>
  <si>
    <t>UNIVERS SERVICES IMMIGRATIONS</t>
  </si>
  <si>
    <t>UNIVERS SERVICES</t>
  </si>
  <si>
    <t>M092316076144K</t>
  </si>
  <si>
    <t>467064</t>
  </si>
  <si>
    <t>M032014407353G</t>
  </si>
  <si>
    <t>TRANSFERT ARGENT-PRESTATION-IMP/EXP</t>
  </si>
  <si>
    <t>DAKAR - CARREFOUR 8É</t>
  </si>
  <si>
    <t>467065</t>
  </si>
  <si>
    <t>UNIVERS SOLUTIONS SARL</t>
  </si>
  <si>
    <t>M042217222522Q</t>
  </si>
  <si>
    <t>A COTE MICHELIN</t>
  </si>
  <si>
    <t>467066</t>
  </si>
  <si>
    <t>UNIVERS TECHNOLOGY SARL</t>
  </si>
  <si>
    <t>UNITECH SARL</t>
  </si>
  <si>
    <t>M062517825218G</t>
  </si>
  <si>
    <t>467067</t>
  </si>
  <si>
    <t>UNIVERS TELECOM SARL</t>
  </si>
  <si>
    <t>M072318403406M</t>
  </si>
  <si>
    <t>467068</t>
  </si>
  <si>
    <t>UNIVERS TIC SARL</t>
  </si>
  <si>
    <t>UT SARL</t>
  </si>
  <si>
    <t>M062517811436K</t>
  </si>
  <si>
    <t>467069</t>
  </si>
  <si>
    <t>UNIVERS TRANSPORT DU CAMEROUN SARL</t>
  </si>
  <si>
    <t>U.T.C SARL</t>
  </si>
  <si>
    <t>M022118458536P</t>
  </si>
  <si>
    <t>467070</t>
  </si>
  <si>
    <t>UNIVERS TRAVEL &amp; SERVICES SARL</t>
  </si>
  <si>
    <t>M092417094474E</t>
  </si>
  <si>
    <t>467071</t>
  </si>
  <si>
    <t>UNIVERSAL &amp; SERVICES SARL</t>
  </si>
  <si>
    <t>M061913912983C</t>
  </si>
  <si>
    <t>467072</t>
  </si>
  <si>
    <t>UNIVERSAL AFRICA ENG.SARL</t>
  </si>
  <si>
    <t>U.A.E. SARL</t>
  </si>
  <si>
    <t>M040700022814A</t>
  </si>
  <si>
    <t>467073</t>
  </si>
  <si>
    <t>UNIVERSAL BILINGUAL SCHOOL</t>
  </si>
  <si>
    <t>M091617234155B</t>
  </si>
  <si>
    <t>467074</t>
  </si>
  <si>
    <t>UNIVERSAL BIO ENERGY SARLU</t>
  </si>
  <si>
    <t>UBE SARLU</t>
  </si>
  <si>
    <t>M032517651671Y</t>
  </si>
  <si>
    <t>ANGRAIS BIOLOGIQUES-BIO GAZ-AGRICULTURE/ELEVAGE-IMPORT/EXPORT-COMMERCE GENERAL-PRESTATIONS DE SERVICES...</t>
  </si>
  <si>
    <t>467075</t>
  </si>
  <si>
    <t>UNIVERSAL BUSINESS AND TOUR SARL</t>
  </si>
  <si>
    <t>M111200043876A</t>
  </si>
  <si>
    <t>DER SS TOTAL</t>
  </si>
  <si>
    <t>467076</t>
  </si>
  <si>
    <t>UNIVERSAL BUSINESS COMPANY SARL</t>
  </si>
  <si>
    <t>UBC SARL</t>
  </si>
  <si>
    <t>M102417141206J</t>
  </si>
  <si>
    <t>679736351</t>
  </si>
  <si>
    <t>467077</t>
  </si>
  <si>
    <t>UNIVERSAL BUSINESS GROUP</t>
  </si>
  <si>
    <t>UBG</t>
  </si>
  <si>
    <t>M061712629499P</t>
  </si>
  <si>
    <t>467078</t>
  </si>
  <si>
    <t>UNIVERSAL BUSINESS SARL</t>
  </si>
  <si>
    <t>UNIBUS SARL</t>
  </si>
  <si>
    <t>M032118587636S</t>
  </si>
  <si>
    <t>DERRIÈRE PREMIER GAME ET TECNO</t>
  </si>
  <si>
    <t>467079</t>
  </si>
  <si>
    <t>UNIVERSAL CASH SARL</t>
  </si>
  <si>
    <t>U-CASH SARL</t>
  </si>
  <si>
    <t>M091712644267E</t>
  </si>
  <si>
    <t>467080</t>
  </si>
  <si>
    <t>UNIVERSAL COACH CONSULTING GLOBAL PERFORMANCE SARL</t>
  </si>
  <si>
    <t>UCC GLOBAL PERFORMANCE SARL</t>
  </si>
  <si>
    <t>M092518046659J</t>
  </si>
  <si>
    <t>467081</t>
  </si>
  <si>
    <t>UNIVERSAL COACH SARL</t>
  </si>
  <si>
    <t>M022014410251E</t>
  </si>
  <si>
    <t>COACHING SPORTIF-EVENEMENTIEL</t>
  </si>
  <si>
    <t>467082</t>
  </si>
  <si>
    <t>UNIVERSAL COMPANY LTD</t>
  </si>
  <si>
    <t>M052014522919M</t>
  </si>
  <si>
    <t>467083</t>
  </si>
  <si>
    <t>UNIVERSAL COMPANY OF TECHNOLOGY SARL</t>
  </si>
  <si>
    <t>UCOTECH SARL</t>
  </si>
  <si>
    <t>M011812675131H</t>
  </si>
  <si>
    <t>NTIC-GPS TRACKING-COMMERCE GENERAL</t>
  </si>
  <si>
    <t>AKWA - RUE BEBEY ELAME - DERRIERE HOTEL LUMIERE</t>
  </si>
  <si>
    <t>467084</t>
  </si>
  <si>
    <t>UNIVERSAL CONSEIL SARL</t>
  </si>
  <si>
    <t>M031200041656F</t>
  </si>
  <si>
    <t>ETUDE ET SERVICES</t>
  </si>
  <si>
    <t>467085</t>
  </si>
  <si>
    <t>UNIVERSAL CONSTRUCTION CAMEROUN SARL</t>
  </si>
  <si>
    <t>U.C.C.SARL</t>
  </si>
  <si>
    <t>M122417448887N</t>
  </si>
  <si>
    <t>BTP, ETUDE DE FAISABILITÉ, IMPORT-EXPORT</t>
  </si>
  <si>
    <t>467086</t>
  </si>
  <si>
    <t>UNIVERSAL CONSULT LIMITED</t>
  </si>
  <si>
    <t>M021612482109A</t>
  </si>
  <si>
    <t>OPP.HERITAGE NUR/PRIM SCHOOL.</t>
  </si>
  <si>
    <t>467087</t>
  </si>
  <si>
    <t>UNIVERSAL CONSULTANCY TRAVEL NETWORK INTERNATIONAL</t>
  </si>
  <si>
    <t>UNI.NET.INT.LTD</t>
  </si>
  <si>
    <t>M012517548958T</t>
  </si>
  <si>
    <t>NETWORK SERVICES</t>
  </si>
  <si>
    <t>467088</t>
  </si>
  <si>
    <t>UNIVERSAL CONSULTING</t>
  </si>
  <si>
    <t>U.C</t>
  </si>
  <si>
    <t>M010500017930K</t>
  </si>
  <si>
    <t>AUDIT CONSEIL/EXPERTISE COMPTABLE</t>
  </si>
  <si>
    <t>IMM ABANE REZ DE CHAUSSEE</t>
  </si>
  <si>
    <t>467089</t>
  </si>
  <si>
    <t>UNIVERSAL CONSULTING AND SERVICES SARL</t>
  </si>
  <si>
    <t>U.C.S. SARL</t>
  </si>
  <si>
    <t>M052416716292L</t>
  </si>
  <si>
    <t>ASSISTANCE VOYAGE,CONSEIL,ORIENTATION,PRESTATION DE SERVICES</t>
  </si>
  <si>
    <t>FACE BOULANGERIE MALANGUE</t>
  </si>
  <si>
    <t>467090</t>
  </si>
  <si>
    <t>UNIVERSAL COOPÉRATIVE CRÉDIT UNION WITH BOARD OF DIRECTORS</t>
  </si>
  <si>
    <t>UNICCU COOP-BOB</t>
  </si>
  <si>
    <t>M112417490247N</t>
  </si>
  <si>
    <t>467091</t>
  </si>
  <si>
    <t>UNIVERSAL CORPORATION HOLDING BUSINESS PARTNER</t>
  </si>
  <si>
    <t>U.C.H.B.P SARL</t>
  </si>
  <si>
    <t>M072416970849W</t>
  </si>
  <si>
    <t>VERS TOURISTIQUE VOYAGE</t>
  </si>
  <si>
    <t>467092</t>
  </si>
  <si>
    <t>UNIVERSAL DASH BUSINESS SARL</t>
  </si>
  <si>
    <t>UDAB</t>
  </si>
  <si>
    <t>M011400048573W</t>
  </si>
  <si>
    <t>467093</t>
  </si>
  <si>
    <t>UNIVERSAL DATA GROUP SARL</t>
  </si>
  <si>
    <t>UDG SARLU</t>
  </si>
  <si>
    <t>M122417505256H</t>
  </si>
  <si>
    <t>Commerce général, organisation des jeux de hasard et d'argent</t>
  </si>
  <si>
    <t>467094</t>
  </si>
  <si>
    <t>UNIVERSAL DESIGN AGENCY SARL</t>
  </si>
  <si>
    <t>M042517701904N</t>
  </si>
  <si>
    <t>467095</t>
  </si>
  <si>
    <t>UNIVERSAL ECO SARL</t>
  </si>
  <si>
    <t>M011912737594N</t>
  </si>
  <si>
    <t>467096</t>
  </si>
  <si>
    <t>UNIVERSAL ELECTRIQUE SARL</t>
  </si>
  <si>
    <t>UE SARL</t>
  </si>
  <si>
    <t>M041712649449E</t>
  </si>
  <si>
    <t>467097</t>
  </si>
  <si>
    <t>UNIVERSAL ENTERTAINMENT STUDIOS LTD</t>
  </si>
  <si>
    <t>M102316152684R</t>
  </si>
  <si>
    <t>ENTERTAINMENT STUDIOS</t>
  </si>
  <si>
    <t>467098</t>
  </si>
  <si>
    <t>UNIVERSAL EQUIPMENT SARL</t>
  </si>
  <si>
    <t>M082316040712P</t>
  </si>
  <si>
    <t>COMMERCE GÉNÉRAL,IMPORT-EXPORT, TRANSIT,NEGOCE ET REPRÉSENTATION PRESTATION DE SERVICES DIVERS TRANSPORT ET BÂTIMENT ET TRAVAUX PUBLIQUES.</t>
  </si>
  <si>
    <t>467099</t>
  </si>
  <si>
    <t>UNIVERSAL EXPRESS CONSULTING AND SARVICES</t>
  </si>
  <si>
    <t>UNIVECS</t>
  </si>
  <si>
    <t>M082316002274J</t>
  </si>
  <si>
    <t>A COTE DE L'HOTEL FAYA</t>
  </si>
  <si>
    <t>467100</t>
  </si>
  <si>
    <t>UNIVERSAL EXPRESS LOGISTICS SERVICES</t>
  </si>
  <si>
    <t>UELS SARL</t>
  </si>
  <si>
    <t>M112316289339U</t>
  </si>
  <si>
    <t>TRANSIT - TRANSPORT - LOGISTIQUE</t>
  </si>
  <si>
    <t>BP 1034 DOUALA CAMEROUN</t>
  </si>
  <si>
    <t>467101</t>
  </si>
  <si>
    <t>UNIVERSAL FAMILY SARL</t>
  </si>
  <si>
    <t>M042517932339S</t>
  </si>
  <si>
    <t>467102</t>
  </si>
  <si>
    <t>UNIVERSAL FARMER SARL</t>
  </si>
  <si>
    <t>M082014937004F</t>
  </si>
  <si>
    <t>467103</t>
  </si>
  <si>
    <t>UNIVERSAL FARMERS CO. LTD</t>
  </si>
  <si>
    <t>M061300046155Q</t>
  </si>
  <si>
    <t>AGRICULTURE / SUPPLIES</t>
  </si>
  <si>
    <t>467104</t>
  </si>
  <si>
    <t>UNIVERSAL FARMTECH</t>
  </si>
  <si>
    <t>UF</t>
  </si>
  <si>
    <t>M052318251056D</t>
  </si>
  <si>
    <t>467105</t>
  </si>
  <si>
    <t>UNIVERSAL FORAGE SARL</t>
  </si>
  <si>
    <t>M122015414160K</t>
  </si>
  <si>
    <t>467106</t>
  </si>
  <si>
    <t>M102017064799Y</t>
  </si>
  <si>
    <t>CONSTRUCTION DES FORAGE</t>
  </si>
  <si>
    <t>467107</t>
  </si>
  <si>
    <t>UNIVERSAL FX CONSULTANT</t>
  </si>
  <si>
    <t>M092116461835Y</t>
  </si>
  <si>
    <t>467108</t>
  </si>
  <si>
    <t>UNIVERSAL GROUP SARL</t>
  </si>
  <si>
    <t>M082014938111M</t>
  </si>
  <si>
    <t>LA PRESTATION DE SERVICES DANS LES DOMAINES DE LA TELECOMMUNICATION, DES TRAVAUX INDUSTRIELS ET LA REALISATION DES BATIMENTS ET TRAVAUX PUBLICS</t>
  </si>
  <si>
    <t>467109</t>
  </si>
  <si>
    <t>UGS</t>
  </si>
  <si>
    <t>M012416491002W</t>
  </si>
  <si>
    <t>467110</t>
  </si>
  <si>
    <t>UNIVERSAL HAPPY SARL</t>
  </si>
  <si>
    <t>M042517724193C</t>
  </si>
  <si>
    <t>467111</t>
  </si>
  <si>
    <t>UNIVERSAL INVEST GROUP</t>
  </si>
  <si>
    <t>M112116758025F</t>
  </si>
  <si>
    <t>467112</t>
  </si>
  <si>
    <t>UNIVERSAL LOGISTICS SOLUTION SARL</t>
  </si>
  <si>
    <t>ULS SARL</t>
  </si>
  <si>
    <t>M042517673716H</t>
  </si>
  <si>
    <t>467113</t>
  </si>
  <si>
    <t>UNIVERSAL MAIDENS ASSOCIATION CAMEROON</t>
  </si>
  <si>
    <t>UNIMAC</t>
  </si>
  <si>
    <t>M102116982506R</t>
  </si>
  <si>
    <t>467114</t>
  </si>
  <si>
    <t>UNIVERSAL MANAGEMENT COMPANY</t>
  </si>
  <si>
    <t>UMC</t>
  </si>
  <si>
    <t>M022517569946Z</t>
  </si>
  <si>
    <t>COMMERCE GENERAL-IMPORT/EXPORT-PRESTATIONS DIVERSES-BTP</t>
  </si>
  <si>
    <t>467115</t>
  </si>
  <si>
    <t>UNIVERSAL MARITIMES SERVICES</t>
  </si>
  <si>
    <t>U.M.S</t>
  </si>
  <si>
    <t>M072017510728R</t>
  </si>
  <si>
    <t>COMMERCE, SHIPCHANDLER ET PRESTATIONS DE SERVICES</t>
  </si>
  <si>
    <t>ELECAM BONATONE</t>
  </si>
  <si>
    <t>467116</t>
  </si>
  <si>
    <t>U.M.S SARL</t>
  </si>
  <si>
    <t>M022517549121K</t>
  </si>
  <si>
    <t>SCHIPCHANLER, PRESTATION DE SERVICES, COMMERCE GENERAL</t>
  </si>
  <si>
    <t>467117</t>
  </si>
  <si>
    <t>UNIVERSAL MARKETS &amp; FREE-TRADE SARL</t>
  </si>
  <si>
    <t>UNIMAFT SARL</t>
  </si>
  <si>
    <t>M012416352249D</t>
  </si>
  <si>
    <t>467118</t>
  </si>
  <si>
    <t>UNIVERSAL MAZTEC INTERNATIONAL</t>
  </si>
  <si>
    <t>UMT INTERNATIONAL</t>
  </si>
  <si>
    <t>M040900027294A</t>
  </si>
  <si>
    <t>NEGOCE INTERNATIONAL/DISTRIBUTION</t>
  </si>
  <si>
    <t>ANC HOTEL LELIDO/RUE JOFFRE</t>
  </si>
  <si>
    <t>467119</t>
  </si>
  <si>
    <t>UNIVERSAL MEDIA CRÉATIONS</t>
  </si>
  <si>
    <t>M102417143538T</t>
  </si>
  <si>
    <t>Graphisme sérigraphie impression</t>
  </si>
  <si>
    <t>467120</t>
  </si>
  <si>
    <t>UNIVERSAL METHOD SARL</t>
  </si>
  <si>
    <t>M022118496934X</t>
  </si>
  <si>
    <t>CONSTRUCTION EQUIPEMENT DECORATION</t>
  </si>
  <si>
    <t>IM LA LEKIE</t>
  </si>
  <si>
    <t>467121</t>
  </si>
  <si>
    <t>UNIVERSAL MINERALS SARL</t>
  </si>
  <si>
    <t>M032014410443X</t>
  </si>
  <si>
    <t>PRESTATIONS-NEGOCE-COMMERCE-IMP/EXP</t>
  </si>
  <si>
    <t>467122</t>
  </si>
  <si>
    <t>UNIVERSAL NETWORK SERVICE</t>
  </si>
  <si>
    <t>M051412641834D</t>
  </si>
  <si>
    <t>467123</t>
  </si>
  <si>
    <t>UNIVERSAL PAPER COMPANY LIMITED</t>
  </si>
  <si>
    <t>M062318304479P</t>
  </si>
  <si>
    <t>467124</t>
  </si>
  <si>
    <t>UNIVERSAL PRINT</t>
  </si>
  <si>
    <t>M032517686877L</t>
  </si>
  <si>
    <t>467125</t>
  </si>
  <si>
    <t>UNIVERSAL PROGRESSIVE NJANGI</t>
  </si>
  <si>
    <t>(MEETING) GROUP DIONGO</t>
  </si>
  <si>
    <t>M022517554171W</t>
  </si>
  <si>
    <t>MEETING GROUP</t>
  </si>
  <si>
    <t>467126</t>
  </si>
  <si>
    <t>UNIVERSAL PROTECT EQUIPMENT</t>
  </si>
  <si>
    <t>UPE</t>
  </si>
  <si>
    <t>M062217421661N</t>
  </si>
  <si>
    <t>FOURNITURE D'EQUIPEMENT DE PROTECTION INDIVIDUELLE</t>
  </si>
  <si>
    <t>ECOLE EMILIE SAKER</t>
  </si>
  <si>
    <t>467127</t>
  </si>
  <si>
    <t>UNIVERSAL PROTECTION SECURITY SARL</t>
  </si>
  <si>
    <t>M092417106632Y</t>
  </si>
  <si>
    <t>467128</t>
  </si>
  <si>
    <t>UNIVERSAL RENOUVELABLE ENERGY</t>
  </si>
  <si>
    <t>M012317888748S</t>
  </si>
  <si>
    <t>467129</t>
  </si>
  <si>
    <t>UNIVERSAL SARL</t>
  </si>
  <si>
    <t>M052517742789R</t>
  </si>
  <si>
    <t>467130</t>
  </si>
  <si>
    <t>UNIVERSAL SECURITY SARL</t>
  </si>
  <si>
    <t>US</t>
  </si>
  <si>
    <t>M052416845941X</t>
  </si>
  <si>
    <t>ENQUETE ET SECURITE</t>
  </si>
  <si>
    <t>DOUALA BONAPRISO NJOH NJOH</t>
  </si>
  <si>
    <t>467131</t>
  </si>
  <si>
    <t>M052416812804P</t>
  </si>
  <si>
    <t>ENQUETE ET SECURITE , SECURITE GARDIENNAGE</t>
  </si>
  <si>
    <t>DOUALA , BONAPRISO , NJO NJO</t>
  </si>
  <si>
    <t>467132</t>
  </si>
  <si>
    <t>UNIVERSAL SERVICE &amp; TRADING SARL</t>
  </si>
  <si>
    <t>M032517652733Z</t>
  </si>
  <si>
    <t>467133</t>
  </si>
  <si>
    <t>UNIVERSAL SERVICE EMPIRE</t>
  </si>
  <si>
    <t>ETS USE</t>
  </si>
  <si>
    <t>M072316055924M</t>
  </si>
  <si>
    <t>697120282</t>
  </si>
  <si>
    <t>467134</t>
  </si>
  <si>
    <t>UNIVERSAL SERVICES CAMEROON SARL</t>
  </si>
  <si>
    <t>USC SARL</t>
  </si>
  <si>
    <t>M081914130436D</t>
  </si>
  <si>
    <t>IMMEUBLE BATOULA</t>
  </si>
  <si>
    <t>467135</t>
  </si>
  <si>
    <t>UNIVERSAL SERVICES CONSULTING SARL</t>
  </si>
  <si>
    <t>M032517649866N</t>
  </si>
  <si>
    <t>CONSULTANCY AND ENGINEERING</t>
  </si>
  <si>
    <t>NKWEN NDAMUKONG STREET OPP 1ST TAP</t>
  </si>
  <si>
    <t>467136</t>
  </si>
  <si>
    <t>UNIVERSAL SERVICES CORPORATION</t>
  </si>
  <si>
    <t>U.S.CORP</t>
  </si>
  <si>
    <t>M072315999098A</t>
  </si>
  <si>
    <t>BP 430 DOUALA</t>
  </si>
  <si>
    <t>467137</t>
  </si>
  <si>
    <t>UNIVERSAL SERVICES GROUP SARL</t>
  </si>
  <si>
    <t>"USG"SARL</t>
  </si>
  <si>
    <t>M121212487217H</t>
  </si>
  <si>
    <t>467138</t>
  </si>
  <si>
    <t>UNIVERSAL SERVICES SARL</t>
  </si>
  <si>
    <t>M082417000261R</t>
  </si>
  <si>
    <t>467139</t>
  </si>
  <si>
    <t>U.S. SARL</t>
  </si>
  <si>
    <t>M091914182721L</t>
  </si>
  <si>
    <t>467140</t>
  </si>
  <si>
    <t>UNISER</t>
  </si>
  <si>
    <t>M092217642071L</t>
  </si>
  <si>
    <t>467141</t>
  </si>
  <si>
    <t>UNIVERSAL SOFTWARE SARL</t>
  </si>
  <si>
    <t>M021812680761A</t>
  </si>
  <si>
    <t>TIC-PRESTATIONS DE SERVICES</t>
  </si>
  <si>
    <t>KOUMASSI - IMMEUBLE ENTRELEC BALI</t>
  </si>
  <si>
    <t>467142</t>
  </si>
  <si>
    <t>UNIVERSAL SPORT PRINT SARL</t>
  </si>
  <si>
    <t>M031512269744U</t>
  </si>
  <si>
    <t>467143</t>
  </si>
  <si>
    <t>UNIVERSAL SUN OF FARO SARL</t>
  </si>
  <si>
    <t>USF</t>
  </si>
  <si>
    <t>M052416869946G</t>
  </si>
  <si>
    <t>467144</t>
  </si>
  <si>
    <t>UNIVERSAL SUPPLIERS SARL</t>
  </si>
  <si>
    <t>M072517880585Q</t>
  </si>
  <si>
    <t>467145</t>
  </si>
  <si>
    <t>UNIVERSAL SUPPLY SARL</t>
  </si>
  <si>
    <t>M032217192108X</t>
  </si>
  <si>
    <t>PRESTATIONS DE SERVICE, COMMERCE GENERALE</t>
  </si>
  <si>
    <t>467146</t>
  </si>
  <si>
    <t>UNIVERSAL TECHNOLOGIES &amp; SOLUTIONS SARL</t>
  </si>
  <si>
    <t>STE UTECH &amp; SOLUTIONS SARL</t>
  </si>
  <si>
    <t>M051612522336C</t>
  </si>
  <si>
    <t>467147</t>
  </si>
  <si>
    <t>UNIVERSAL TECHNOLOGIES LITE</t>
  </si>
  <si>
    <t>UTECH LITE</t>
  </si>
  <si>
    <t>M052417512287E</t>
  </si>
  <si>
    <t>RECYCLAGE DES DÉCHETS, FORMATION, SENSIBILISATION</t>
  </si>
  <si>
    <t>467148</t>
  </si>
  <si>
    <t>UNIVERSAL TECHNOLOGIES SERVICES SARL</t>
  </si>
  <si>
    <t>SOCIETE UTS SARL</t>
  </si>
  <si>
    <t>M071712637830W</t>
  </si>
  <si>
    <t>467149</t>
  </si>
  <si>
    <t>UNIVERSAL TECHNOLOGY AND INDUSTRY</t>
  </si>
  <si>
    <t>M032118520179W</t>
  </si>
  <si>
    <t>467150</t>
  </si>
  <si>
    <t>UNIVERSAL TOURS OPERATOR SARL</t>
  </si>
  <si>
    <t>UNIVERSAL TOURS OPERATOR</t>
  </si>
  <si>
    <t>M111712671118W</t>
  </si>
  <si>
    <t>467151</t>
  </si>
  <si>
    <t>UNIVERSAL TRADE COMPANY SARL</t>
  </si>
  <si>
    <t>UTC SARL</t>
  </si>
  <si>
    <t>M092217599682H</t>
  </si>
  <si>
    <t>467152</t>
  </si>
  <si>
    <t>UNIVERSAL TRADE SARL</t>
  </si>
  <si>
    <t>M032216718324X</t>
  </si>
  <si>
    <t>BP 00YDE</t>
  </si>
  <si>
    <t>467153</t>
  </si>
  <si>
    <t>UNIVERSAL TRADING &amp; TRANS</t>
  </si>
  <si>
    <t>PORT COMPANY</t>
  </si>
  <si>
    <t>M017200023235B</t>
  </si>
  <si>
    <t>467154</t>
  </si>
  <si>
    <t>UNIVERSAL TRADING COMPANY SARL</t>
  </si>
  <si>
    <t>M052416730892N</t>
  </si>
  <si>
    <t>467155</t>
  </si>
  <si>
    <t>M121200044871M</t>
  </si>
  <si>
    <t>467156</t>
  </si>
  <si>
    <t>UNIVERSAL TRADING PRIVATE LIMITED COMPANY</t>
  </si>
  <si>
    <t>M061300046587S</t>
  </si>
  <si>
    <t>467157</t>
  </si>
  <si>
    <t>UNIVERSAL TRANSIT AND LOGISTICS</t>
  </si>
  <si>
    <t>M011712600622X</t>
  </si>
  <si>
    <t>467158</t>
  </si>
  <si>
    <t>UNIVERSAL TRANSIT SARL</t>
  </si>
  <si>
    <t>M111812728563Q</t>
  </si>
  <si>
    <t>467159</t>
  </si>
  <si>
    <t>UNIVERSAL TRANSPORT &amp; DISTRI. CIE LTD</t>
  </si>
  <si>
    <t>(U-TRAD) CIE LTD</t>
  </si>
  <si>
    <t>M031912753515T</t>
  </si>
  <si>
    <t>467160</t>
  </si>
  <si>
    <t>UNIVERSAL TRANSPORT &amp; DISTRL. CIE LTD((U-TRAD)CIE LTD)</t>
  </si>
  <si>
    <t>CIE LTD</t>
  </si>
  <si>
    <t>M052017975978N</t>
  </si>
  <si>
    <t>467161</t>
  </si>
  <si>
    <t>UNIVERSAL TRANSPORT AND DISTRIBUTION Cie Ltd</t>
  </si>
  <si>
    <t>''U-TRAD'' Cie Ltd</t>
  </si>
  <si>
    <t>M031918062390W</t>
  </si>
  <si>
    <t>467162</t>
  </si>
  <si>
    <t>UNIVERSAL TRUCKS LIMITED</t>
  </si>
  <si>
    <t>M092217593750E</t>
  </si>
  <si>
    <t>467163</t>
  </si>
  <si>
    <t>UNIVERSALIS</t>
  </si>
  <si>
    <t>TRIO</t>
  </si>
  <si>
    <t>M062116337321M</t>
  </si>
  <si>
    <t>CENTRAL VOYAGES</t>
  </si>
  <si>
    <t>467164</t>
  </si>
  <si>
    <t>UNIVERSALIS CONSULTING SARL</t>
  </si>
  <si>
    <t>M032014411110B</t>
  </si>
  <si>
    <t>467165</t>
  </si>
  <si>
    <t>UNIVERSALIS SARL</t>
  </si>
  <si>
    <t>M042517723571S</t>
  </si>
  <si>
    <t>467166</t>
  </si>
  <si>
    <t>UNIVERSE ENERGIES</t>
  </si>
  <si>
    <t>U-ENERGIES</t>
  </si>
  <si>
    <t>M052517736343L</t>
  </si>
  <si>
    <t>467167</t>
  </si>
  <si>
    <t>UNIVERSE GROUP SARL</t>
  </si>
  <si>
    <t>M062217445701Q</t>
  </si>
  <si>
    <t>467168</t>
  </si>
  <si>
    <t>UNIVERSEL VETERINAIRE SARL</t>
  </si>
  <si>
    <t>UNI-VET SARL</t>
  </si>
  <si>
    <t>M092015074301F</t>
  </si>
  <si>
    <t>467169</t>
  </si>
  <si>
    <t>UNIVERSITE CATHOLIQUE AC</t>
  </si>
  <si>
    <t>INSTITUT CATHO.YDE</t>
  </si>
  <si>
    <t>M078900011654W</t>
  </si>
  <si>
    <t>467170</t>
  </si>
  <si>
    <t>UNIVERSITE CATHOLIQUE DE BTA</t>
  </si>
  <si>
    <t>M090700039665E</t>
  </si>
  <si>
    <t>467171</t>
  </si>
  <si>
    <t>UNIVERSITÉ COSENDAI</t>
  </si>
  <si>
    <t>ENSEI SUPÉRIEUR</t>
  </si>
  <si>
    <t>M060200043856T</t>
  </si>
  <si>
    <t>NANGA EBOKO/Tong</t>
  </si>
  <si>
    <t>467172</t>
  </si>
  <si>
    <t>UNIVERSITE DE BERTOUA</t>
  </si>
  <si>
    <t>U.B.E.</t>
  </si>
  <si>
    <t>M012217573348K</t>
  </si>
  <si>
    <t>APRES CAMP SIC</t>
  </si>
  <si>
    <t>467173</t>
  </si>
  <si>
    <t>UNIVERSITE DE BUEA</t>
  </si>
  <si>
    <t>M042200011506S</t>
  </si>
  <si>
    <t>467174</t>
  </si>
  <si>
    <t>UNIVERSITE DE DOUALA</t>
  </si>
  <si>
    <t>M019300013163J</t>
  </si>
  <si>
    <t>467175</t>
  </si>
  <si>
    <t>UNIVERSITE DE DSCHANG</t>
  </si>
  <si>
    <t>U D</t>
  </si>
  <si>
    <t>M019300016868F</t>
  </si>
  <si>
    <t>RECTORAT</t>
  </si>
  <si>
    <t>467176</t>
  </si>
  <si>
    <t>UNIVERSITE DE GAROUA</t>
  </si>
  <si>
    <t>UGA</t>
  </si>
  <si>
    <t>M012217545221E</t>
  </si>
  <si>
    <t>ENSEIGENEMENT ET RECHERCHE</t>
  </si>
  <si>
    <t>467177</t>
  </si>
  <si>
    <t>UNIVERSITÉ DE LA LIBERTÉ FINANCIÈRE</t>
  </si>
  <si>
    <t>ULIF SARL</t>
  </si>
  <si>
    <t>M082417015780R</t>
  </si>
  <si>
    <t>467178</t>
  </si>
  <si>
    <t>M080800027973J</t>
  </si>
  <si>
    <t>467179</t>
  </si>
  <si>
    <t>M019312407774Y</t>
  </si>
  <si>
    <t>467180</t>
  </si>
  <si>
    <t>UNIVERSITE DE YAOUNDE II</t>
  </si>
  <si>
    <t>M019300006701Q</t>
  </si>
  <si>
    <t>467181</t>
  </si>
  <si>
    <t>UNIVERSITE DE YDE II</t>
  </si>
  <si>
    <t>ESSTIC</t>
  </si>
  <si>
    <t>M098200023291P</t>
  </si>
  <si>
    <t>467182</t>
  </si>
  <si>
    <t>UNIVERSITE EVANGELIQUE</t>
  </si>
  <si>
    <t>M041100040145C</t>
  </si>
  <si>
    <t>467183</t>
  </si>
  <si>
    <t>UNIVERSITE INTER ETAT CAMER-CONGO</t>
  </si>
  <si>
    <t>UIECC</t>
  </si>
  <si>
    <t>M121212706708X</t>
  </si>
  <si>
    <t>467184</t>
  </si>
  <si>
    <t>UNIVERSITE YAOUNDE I</t>
  </si>
  <si>
    <t>UNIVERSITE YDE I</t>
  </si>
  <si>
    <t>M019300011516B</t>
  </si>
  <si>
    <t>ETS. UNIVERSITAIRE</t>
  </si>
  <si>
    <t>467185</t>
  </si>
  <si>
    <t>M121000038988X</t>
  </si>
  <si>
    <t>467186</t>
  </si>
  <si>
    <t>UNIVERSITY QUATER TWO FARMING-COMMON INITIATIVE GROUP</t>
  </si>
  <si>
    <t>( UQTF-CIG)</t>
  </si>
  <si>
    <t>M121017903373D</t>
  </si>
  <si>
    <t>467187</t>
  </si>
  <si>
    <t>UNIVERSUM SERVICES</t>
  </si>
  <si>
    <t>M122015287170D</t>
  </si>
  <si>
    <t>467188</t>
  </si>
  <si>
    <t>UNIVSOFT SARL</t>
  </si>
  <si>
    <t>M022416418044K</t>
  </si>
  <si>
    <t>467189</t>
  </si>
  <si>
    <t>ESTHER YESU</t>
  </si>
  <si>
    <t>P067618515701M</t>
  </si>
  <si>
    <t>467190</t>
  </si>
  <si>
    <t>GERALD KANYIMI</t>
  </si>
  <si>
    <t>P060217044720T</t>
  </si>
  <si>
    <t>467191</t>
  </si>
  <si>
    <t>P026017429090G</t>
  </si>
  <si>
    <t>LIVRAISON DE NOIX</t>
  </si>
  <si>
    <t>FERME - SUISSE</t>
  </si>
  <si>
    <t>467192</t>
  </si>
  <si>
    <t>UNJI CALENTINE KUDI</t>
  </si>
  <si>
    <t>P019016410751F</t>
  </si>
  <si>
    <t>467193</t>
  </si>
  <si>
    <t>UNJI ROLAND</t>
  </si>
  <si>
    <t>OTEH.</t>
  </si>
  <si>
    <t>P098118016672F</t>
  </si>
  <si>
    <t>PENAPOKO</t>
  </si>
  <si>
    <t>467194</t>
  </si>
  <si>
    <t>UNJI RUTH MAKEME</t>
  </si>
  <si>
    <t>P069117742121Q</t>
  </si>
  <si>
    <t>467195</t>
  </si>
  <si>
    <t>UNJI ZACHEUS IHIMBRU</t>
  </si>
  <si>
    <t>( ETS GOOD NEWS )</t>
  </si>
  <si>
    <t>P048218066466W</t>
  </si>
  <si>
    <t>467196</t>
  </si>
  <si>
    <t>UNKAB</t>
  </si>
  <si>
    <t>P097116499625P</t>
  </si>
  <si>
    <t>467197</t>
  </si>
  <si>
    <t>P097112723323S</t>
  </si>
  <si>
    <t>467198</t>
  </si>
  <si>
    <t>UNKAP</t>
  </si>
  <si>
    <t>P017916080368L</t>
  </si>
  <si>
    <t>467199</t>
  </si>
  <si>
    <t>UNKUL BENZ FARM COMPANY LIMITED</t>
  </si>
  <si>
    <t>UBF</t>
  </si>
  <si>
    <t>M022416616624M</t>
  </si>
  <si>
    <t>467200</t>
  </si>
  <si>
    <t>UNLIMITED</t>
  </si>
  <si>
    <t>M092316200096F</t>
  </si>
  <si>
    <t>467201</t>
  </si>
  <si>
    <t>UNLIMITED TRADING COMPANY LTD</t>
  </si>
  <si>
    <t>UNLIMITED TRADING LTD</t>
  </si>
  <si>
    <t>M102316222462E</t>
  </si>
  <si>
    <t>BALI CENTRER MARKET</t>
  </si>
  <si>
    <t>467202</t>
  </si>
  <si>
    <t>UNLIMITEDTECH PROJECTS4LESS LTD</t>
  </si>
  <si>
    <t>UNTP4L</t>
  </si>
  <si>
    <t>M052517771648A</t>
  </si>
  <si>
    <t>Solar energy installations, building &amp;constructio , electrical engineering, plumbing</t>
  </si>
  <si>
    <t>467203</t>
  </si>
  <si>
    <t>UNMRVPHILIPPINES</t>
  </si>
  <si>
    <t>M061716368056S</t>
  </si>
  <si>
    <t>EXÉCUTION DU PROTOCOLE DIPLOMZTIQUE</t>
  </si>
  <si>
    <t>ODZA, ENTRÉE KOWEÏT</t>
  </si>
  <si>
    <t>467204</t>
  </si>
  <si>
    <t>UNNOVA BUSINESS SARL</t>
  </si>
  <si>
    <t>M052318298019K</t>
  </si>
  <si>
    <t>ANCIEN MAIRIE DOUALA 5</t>
  </si>
  <si>
    <t>467205</t>
  </si>
  <si>
    <t>UNO MOTORS</t>
  </si>
  <si>
    <t>M082417034795U</t>
  </si>
  <si>
    <t>467206</t>
  </si>
  <si>
    <t>Unogobi Gaius Andoacho</t>
  </si>
  <si>
    <t>P078117838398F</t>
  </si>
  <si>
    <t>467207</t>
  </si>
  <si>
    <t>UNOGOBI NGUMIBI</t>
  </si>
  <si>
    <t>P109118012466T</t>
  </si>
  <si>
    <t>467208</t>
  </si>
  <si>
    <t>UNOMA EPOUSE CHIDUBEM</t>
  </si>
  <si>
    <t>CORDELIA</t>
  </si>
  <si>
    <t>P016816144065L</t>
  </si>
  <si>
    <t>SAPEURS, BAKASSI COMPTOIR 36</t>
  </si>
  <si>
    <t>467209</t>
  </si>
  <si>
    <t>UNSHAKABLE PERFECTION</t>
  </si>
  <si>
    <t>UP</t>
  </si>
  <si>
    <t>M012517552644H</t>
  </si>
  <si>
    <t>ACCOMPAGNEMENT PERSONNALISÉ EN COMMUNICATION MARKETING ET VENTE</t>
  </si>
  <si>
    <t>467210</t>
  </si>
  <si>
    <t>UNYX SARL</t>
  </si>
  <si>
    <t>M092417070904P</t>
  </si>
  <si>
    <t>467211</t>
  </si>
  <si>
    <t>UOCHUKWU</t>
  </si>
  <si>
    <t>P018917142928U</t>
  </si>
  <si>
    <t>467212</t>
  </si>
  <si>
    <t>UP AFRICA MEDIA GROUP SARL</t>
  </si>
  <si>
    <t>M052517976540Z</t>
  </si>
  <si>
    <t>467213</t>
  </si>
  <si>
    <t>UPADHYAY PRAVAL</t>
  </si>
  <si>
    <t>P067118015398L</t>
  </si>
  <si>
    <t>467214</t>
  </si>
  <si>
    <t>UPADHYAY RAJA</t>
  </si>
  <si>
    <t>(ETS UPADHYAY RAJA)</t>
  </si>
  <si>
    <t>P117415975831P</t>
  </si>
  <si>
    <t>467215</t>
  </si>
  <si>
    <t>UPCLASS TELCO SARL</t>
  </si>
  <si>
    <t>UT</t>
  </si>
  <si>
    <t>M012517541024H</t>
  </si>
  <si>
    <t>FOURNITURE, INSTALLATION ET MAINTENANCE DU MATÉRIEL INFORMATIQUE.</t>
  </si>
  <si>
    <t>467216</t>
  </si>
  <si>
    <t>UP-CONFORT SARL</t>
  </si>
  <si>
    <t>M092316038784S</t>
  </si>
  <si>
    <t>467217</t>
  </si>
  <si>
    <t>UPDATE CONSULTING SARL</t>
  </si>
  <si>
    <t>UPDATE CONSULTING</t>
  </si>
  <si>
    <t>M072014919433K</t>
  </si>
  <si>
    <t>467218</t>
  </si>
  <si>
    <t>UPEK.R SARL</t>
  </si>
  <si>
    <t>UPEK.R</t>
  </si>
  <si>
    <t>M052517733832X</t>
  </si>
  <si>
    <t>467219</t>
  </si>
  <si>
    <t>UPF Cameroon Limited</t>
  </si>
  <si>
    <t>Douala, Bali, 44 rue Cournarie</t>
  </si>
  <si>
    <t>M062517809071K</t>
  </si>
  <si>
    <t>467220</t>
  </si>
  <si>
    <t>UPF-CAMEROUN</t>
  </si>
  <si>
    <t>M062116823390S</t>
  </si>
  <si>
    <t>467221</t>
  </si>
  <si>
    <t>UPGRADE CONSULTING FIRM</t>
  </si>
  <si>
    <t>UCF</t>
  </si>
  <si>
    <t>M012317875483P</t>
  </si>
  <si>
    <t>467222</t>
  </si>
  <si>
    <t>UPGRADE GROUP SARL</t>
  </si>
  <si>
    <t>M031912753411D</t>
  </si>
  <si>
    <t>PRESTATIONS DE SERVICE INFORMATIQUES</t>
  </si>
  <si>
    <t>467223</t>
  </si>
  <si>
    <t>UPGRADE GROUPE CAMEROUN SARL</t>
  </si>
  <si>
    <t>M022116628419M</t>
  </si>
  <si>
    <t>467224</t>
  </si>
  <si>
    <t>UPGRADE MBOA SERVICES</t>
  </si>
  <si>
    <t>M022217179432T</t>
  </si>
  <si>
    <t>467225</t>
  </si>
  <si>
    <t>UPGRADERS SARL</t>
  </si>
  <si>
    <t>M041812700925G</t>
  </si>
  <si>
    <t>CONSEILS-ASSISTANCE OPERATIONNELLE</t>
  </si>
  <si>
    <t>467226</t>
  </si>
  <si>
    <t>UPLIFT HORIZONS ASSOCIATION (UP-HOR ASSOCIATION)</t>
  </si>
  <si>
    <t>M092216380914B</t>
  </si>
  <si>
    <t>MORAL AND EDUCATIONAL SUPPORT</t>
  </si>
  <si>
    <t>BURA</t>
  </si>
  <si>
    <t>467227</t>
  </si>
  <si>
    <t>UPLIFTING LIVES CHARITY ASSOCIATION</t>
  </si>
  <si>
    <t>(ULCA)</t>
  </si>
  <si>
    <t>M062416917978R</t>
  </si>
  <si>
    <t>SOCIALE ACTIVITIES</t>
  </si>
  <si>
    <t>KUMBA TOWN BEHIND PRESBYTERIAN CHURCH</t>
  </si>
  <si>
    <t>467228</t>
  </si>
  <si>
    <t>UPLINE SECURITIES CENTRAL AFRICA S.A</t>
  </si>
  <si>
    <t>USCA S.A</t>
  </si>
  <si>
    <t>M121914402550Z</t>
  </si>
  <si>
    <t>PRATIQUES OPERATION MARCHES/CAPITAUX</t>
  </si>
  <si>
    <t>467229</t>
  </si>
  <si>
    <t>UPLINKS.CM SARL</t>
  </si>
  <si>
    <t>UPLINKS SARL</t>
  </si>
  <si>
    <t>M012416411612T</t>
  </si>
  <si>
    <t>467230</t>
  </si>
  <si>
    <t>UPOWA CAMEROUN SAS</t>
  </si>
  <si>
    <t>M091914203341R</t>
  </si>
  <si>
    <t>BASTOS 694446060</t>
  </si>
  <si>
    <t>467231</t>
  </si>
  <si>
    <t>UPPER HEAVENS PLUS SARL</t>
  </si>
  <si>
    <t>UPPER HEAVENS+</t>
  </si>
  <si>
    <t>M112116716410N</t>
  </si>
  <si>
    <t>467232</t>
  </si>
  <si>
    <t>UPPER NOUN VALLEY DEV'T AUTHORITY</t>
  </si>
  <si>
    <t>(U.N.V.D.A)</t>
  </si>
  <si>
    <t>M079400012630A</t>
  </si>
  <si>
    <t>467233</t>
  </si>
  <si>
    <t>UPRIGHT TREE</t>
  </si>
  <si>
    <t>M022517551366F</t>
  </si>
  <si>
    <t>467234</t>
  </si>
  <si>
    <t>UPRIVER DEVELOPPEMENT SA</t>
  </si>
  <si>
    <t>M100600021518P</t>
  </si>
  <si>
    <t>467235</t>
  </si>
  <si>
    <t>UPROCODEV SARL</t>
  </si>
  <si>
    <t>M120400018201S</t>
  </si>
  <si>
    <t>467236</t>
  </si>
  <si>
    <t>UPSILON</t>
  </si>
  <si>
    <t>M102015276936R</t>
  </si>
  <si>
    <t>467237</t>
  </si>
  <si>
    <t>UPSILON BTP CONSULTING (UBC) SARL</t>
  </si>
  <si>
    <t>M032317992295H</t>
  </si>
  <si>
    <t>467238</t>
  </si>
  <si>
    <t>UPSILON CONSULTING SARL</t>
  </si>
  <si>
    <t>U.P. SARL</t>
  </si>
  <si>
    <t>M062318351852Z</t>
  </si>
  <si>
    <t>EXPERTISE COMPTABLE, AUDIT, COMMISSARIAT AUX COMPTES, CONSEIL, FORMATION</t>
  </si>
  <si>
    <t>467239</t>
  </si>
  <si>
    <t>UPSILON DECISION &amp; TECHNOLOGY</t>
  </si>
  <si>
    <t>UDTECH</t>
  </si>
  <si>
    <t>M122116977805P</t>
  </si>
  <si>
    <t>467240</t>
  </si>
  <si>
    <t>UPSILON SARL</t>
  </si>
  <si>
    <t>M101712654446K</t>
  </si>
  <si>
    <t>COMMERCE GENERAL-NEGOCE-IMP/EXP</t>
  </si>
  <si>
    <t>467241</t>
  </si>
  <si>
    <t>UPSTATION SARL</t>
  </si>
  <si>
    <t>M012318057187K</t>
  </si>
  <si>
    <t>467242</t>
  </si>
  <si>
    <t>UPSYLONE SARL</t>
  </si>
  <si>
    <t>M012014402066E</t>
  </si>
  <si>
    <t>467243</t>
  </si>
  <si>
    <t>UPTIME11</t>
  </si>
  <si>
    <t>WISS EUPHEMIA DIEUDONNE</t>
  </si>
  <si>
    <t>P108217490233B</t>
  </si>
  <si>
    <t>467244</t>
  </si>
  <si>
    <t>UPTIMUS SARL</t>
  </si>
  <si>
    <t>M082217557769Y</t>
  </si>
  <si>
    <t>467245</t>
  </si>
  <si>
    <t>UQOOH STUDIO SARL</t>
  </si>
  <si>
    <t>M082417032770R</t>
  </si>
  <si>
    <t>Conception réalisation et gestion des projets</t>
  </si>
  <si>
    <t>BIYEM-ASSI MONTÉE JOUVENCE</t>
  </si>
  <si>
    <t>467246</t>
  </si>
  <si>
    <t>URA CLEAN SARL</t>
  </si>
  <si>
    <t>URC SARL</t>
  </si>
  <si>
    <t>M101812724769L</t>
  </si>
  <si>
    <t>467247</t>
  </si>
  <si>
    <t>URAM COMPANY &amp; DISTRIBUTION SARL</t>
  </si>
  <si>
    <t>URAM SARL</t>
  </si>
  <si>
    <t>M092116476198F</t>
  </si>
  <si>
    <t>467248</t>
  </si>
  <si>
    <t>URANUS TECH AND TRADIND SARL</t>
  </si>
  <si>
    <t>M101200043130N</t>
  </si>
  <si>
    <t>467249</t>
  </si>
  <si>
    <t>URATUCHUKWU OBI VITALIS</t>
  </si>
  <si>
    <t>ETS URATUCHUKWU OBI VITALIS</t>
  </si>
  <si>
    <t>P027300179369Z</t>
  </si>
  <si>
    <t>467250</t>
  </si>
  <si>
    <t>URBADE SARL</t>
  </si>
  <si>
    <t>M091000033018D</t>
  </si>
  <si>
    <t>A DROITE BAT CIME AKWA</t>
  </si>
  <si>
    <t>467251</t>
  </si>
  <si>
    <t>URBAIN DJOUFO</t>
  </si>
  <si>
    <t>P122017587237J</t>
  </si>
  <si>
    <t>467252</t>
  </si>
  <si>
    <t>URBAIN THÉODORE GASTON MBANGUE</t>
  </si>
  <si>
    <t>P127716426810R</t>
  </si>
  <si>
    <t>PRESTATION DE SERVICE (SALON DE COIFFURE)</t>
  </si>
  <si>
    <t>BONATONNET</t>
  </si>
  <si>
    <t>467253</t>
  </si>
  <si>
    <t>URBAN CITY HOLDINGS</t>
  </si>
  <si>
    <t>UCH</t>
  </si>
  <si>
    <t>M062517831320H</t>
  </si>
  <si>
    <t>467254</t>
  </si>
  <si>
    <t>URBAN DRIVE SARL</t>
  </si>
  <si>
    <t>M128216627492W</t>
  </si>
  <si>
    <t>467255</t>
  </si>
  <si>
    <t>P040418075994S</t>
  </si>
  <si>
    <t>467256</t>
  </si>
  <si>
    <t>M052318351751R</t>
  </si>
  <si>
    <t>TRANSPORT, GESTION DES FLOTTE AUTOMOBILE, PRESTATIONS DE SERVICES</t>
  </si>
  <si>
    <t>VERS LA STATION</t>
  </si>
  <si>
    <t>467257</t>
  </si>
  <si>
    <t>URBAN TECH SARL</t>
  </si>
  <si>
    <t>M052317540105M</t>
  </si>
  <si>
    <t>LE DÉVELOPPEMENT INFORMATIQUE ; LES PROJETS INFORMATIQUES LE HIGT TECH PROJETS ; ET GÉNÉRALEMENT TOUTES OPÉRATIONS COMMERCIALES, INDUSTRIELLES, FINANCIÈRES, MOBILIÈRES ET IMMOBILIÈRES ET D'AUTRES SE R</t>
  </si>
  <si>
    <t>BP 2729</t>
  </si>
  <si>
    <t>467258</t>
  </si>
  <si>
    <t>URBAN TOUCH SARL</t>
  </si>
  <si>
    <t>M012118327323B</t>
  </si>
  <si>
    <t>DEIDO- FIN GOUDRON ÉCOLE PUBLIQUE NEW-DEIDO</t>
  </si>
  <si>
    <t>467259</t>
  </si>
  <si>
    <t>URBAN TRANS AND BUSINESS SARL</t>
  </si>
  <si>
    <t>M092518056431H</t>
  </si>
  <si>
    <t>467260</t>
  </si>
  <si>
    <t>URBANIS PRIMERIS</t>
  </si>
  <si>
    <t>LIMITED (U. P. LTD)</t>
  </si>
  <si>
    <t>M121914334761B</t>
  </si>
  <si>
    <t>BP:2192BDA,TEL:699663586,FOOD MARKET</t>
  </si>
  <si>
    <t>467261</t>
  </si>
  <si>
    <t>URBANIX COMPANY LIMITED</t>
  </si>
  <si>
    <t>M021512261960X</t>
  </si>
  <si>
    <t>467262</t>
  </si>
  <si>
    <t>URBANSWIFT LTD</t>
  </si>
  <si>
    <t>M122417290702P</t>
  </si>
  <si>
    <t>467263</t>
  </si>
  <si>
    <t>URBATECH-CONSEILS SARL</t>
  </si>
  <si>
    <t>M071512495534C</t>
  </si>
  <si>
    <t>467264</t>
  </si>
  <si>
    <t>URBINITIATIVE CONSULTING SARL</t>
  </si>
  <si>
    <t>M061912787871K</t>
  </si>
  <si>
    <t>biyem-assi tam-tam week-end</t>
  </si>
  <si>
    <t>467265</t>
  </si>
  <si>
    <t>URE ROSE SAKWE</t>
  </si>
  <si>
    <t>P096117445172K</t>
  </si>
  <si>
    <t>467266</t>
  </si>
  <si>
    <t>URENNA ROSE-ANNE</t>
  </si>
  <si>
    <t>P039818168290W</t>
  </si>
  <si>
    <t>467267</t>
  </si>
  <si>
    <t>URGENT 2K PLC</t>
  </si>
  <si>
    <t>M062318427411S</t>
  </si>
  <si>
    <t>467268</t>
  </si>
  <si>
    <t>URGO BITHE LIMA</t>
  </si>
  <si>
    <t>P017512587910U</t>
  </si>
  <si>
    <t>SPEED BREAKS</t>
  </si>
  <si>
    <t>467269</t>
  </si>
  <si>
    <t>URIEL FORMIN AND BROS LTD</t>
  </si>
  <si>
    <t>M082517982189H</t>
  </si>
  <si>
    <t>467270</t>
  </si>
  <si>
    <t>URIEL PRINTS SARL</t>
  </si>
  <si>
    <t>M012517529524T</t>
  </si>
  <si>
    <t>ORGANISATION DU TRANSPORT DE FRET(IMPORT/EXPORT) IMPRIMERIE ET ACTIVITÉS CONNEXES COMMERCE DE GROS AUTRES SERVICES PERSONNELS</t>
  </si>
  <si>
    <t>467271</t>
  </si>
  <si>
    <t>URINZWENIMANA</t>
  </si>
  <si>
    <t>P048718460405T</t>
  </si>
  <si>
    <t>467272</t>
  </si>
  <si>
    <t>P038712619907U</t>
  </si>
  <si>
    <t>467273</t>
  </si>
  <si>
    <t>P078817995611E</t>
  </si>
  <si>
    <t>467274</t>
  </si>
  <si>
    <t>URPHARM CAMEROON LIMITED</t>
  </si>
  <si>
    <t>M062014636342E</t>
  </si>
  <si>
    <t>RUE N°16</t>
  </si>
  <si>
    <t>467275</t>
  </si>
  <si>
    <t>URSALMOF SARL</t>
  </si>
  <si>
    <t>M052318267609A</t>
  </si>
  <si>
    <t>467276</t>
  </si>
  <si>
    <t>URSULA MAKAM</t>
  </si>
  <si>
    <t>P107616422940L</t>
  </si>
  <si>
    <t>467277</t>
  </si>
  <si>
    <t>URSULA NZELLE NJUMBE</t>
  </si>
  <si>
    <t>4111979</t>
  </si>
  <si>
    <t>P117918228018P</t>
  </si>
  <si>
    <t>467278</t>
  </si>
  <si>
    <t>URSULAEPSE EMMANUEL TITANWA</t>
  </si>
  <si>
    <t>P039617747631R</t>
  </si>
  <si>
    <t>467279</t>
  </si>
  <si>
    <t>URSULE MONIQUE</t>
  </si>
  <si>
    <t>NGO LISSOUK DITE OBAM</t>
  </si>
  <si>
    <t>P049717540115Q</t>
  </si>
  <si>
    <t>467280</t>
  </si>
  <si>
    <t>US AFRICA WORKFORCE</t>
  </si>
  <si>
    <t>USAFWF SARL</t>
  </si>
  <si>
    <t>M102316176815D</t>
  </si>
  <si>
    <t>PLACEMENT DU PERSONNEL POUR FACILITER L'EMPLOI DES JEUNES.</t>
  </si>
  <si>
    <t>467281</t>
  </si>
  <si>
    <t>US AFRICA WORKFORCE SARL</t>
  </si>
  <si>
    <t>"USAFWF" SARL</t>
  </si>
  <si>
    <t>M042517693041A</t>
  </si>
  <si>
    <t>467282</t>
  </si>
  <si>
    <t>US LOGIDIS INTERNATIONAL CMR</t>
  </si>
  <si>
    <t>M012416369846B</t>
  </si>
  <si>
    <t>467283</t>
  </si>
  <si>
    <t>US SUPPLY COMPANY LIMITED</t>
  </si>
  <si>
    <t>M072416904453Z</t>
  </si>
  <si>
    <t>WHOLE SALE AND RETAIL OF WATER, BEVERAGES. GENERAL COMMERCE, CONTRACTS, CONSTRUCTION, IMPORT AND EXPORT.</t>
  </si>
  <si>
    <t>467284</t>
  </si>
  <si>
    <t>USAINI  MUHAMAN</t>
  </si>
  <si>
    <t>P048717921593J</t>
  </si>
  <si>
    <t>467285</t>
  </si>
  <si>
    <t>USANA BINKWEH</t>
  </si>
  <si>
    <t>P038017812419A</t>
  </si>
  <si>
    <t>467286</t>
  </si>
  <si>
    <t>USANI</t>
  </si>
  <si>
    <t>FLAVIEN NGU</t>
  </si>
  <si>
    <t>P078518052685W</t>
  </si>
  <si>
    <t>467287</t>
  </si>
  <si>
    <t>USATE MILDRATE ANIGAR</t>
  </si>
  <si>
    <t>P049416249486M</t>
  </si>
  <si>
    <t>467288</t>
  </si>
  <si>
    <t>USATI ESOH</t>
  </si>
  <si>
    <t>P048118585672D</t>
  </si>
  <si>
    <t>467289</t>
  </si>
  <si>
    <t>USC CAMEROON SARL</t>
  </si>
  <si>
    <t>M060700035786X</t>
  </si>
  <si>
    <t>467290</t>
  </si>
  <si>
    <t>USCOOP DES PRODUCTEURS D'ARACHIDE DE GADOUA</t>
  </si>
  <si>
    <t>M062416997468E</t>
  </si>
  <si>
    <t>467291</t>
  </si>
  <si>
    <t>USCOOP DES PRODUCTEURS DE SORGHO DE TOKOMBERE</t>
  </si>
  <si>
    <t>UNION DES SOCIÉTÉS COOPÉRATIVES</t>
  </si>
  <si>
    <t>M062416994199P</t>
  </si>
  <si>
    <t>PRODUCTION,STOCKAGE, TRANSFORMATION ET VENTE</t>
  </si>
  <si>
    <t>467292</t>
  </si>
  <si>
    <t>USEAC BEATRICE AKIH</t>
  </si>
  <si>
    <t>P049317628768Q</t>
  </si>
  <si>
    <t>467293</t>
  </si>
  <si>
    <t>USEN</t>
  </si>
  <si>
    <t>JAMES MALACY</t>
  </si>
  <si>
    <t>P048717179739C</t>
  </si>
  <si>
    <t>MEKALAT EN FACE CAMTEL</t>
  </si>
  <si>
    <t>467294</t>
  </si>
  <si>
    <t>USENNY OUSMAN</t>
  </si>
  <si>
    <t>P018600537109H</t>
  </si>
  <si>
    <t>MARCHÉ BLOC I N°64</t>
  </si>
  <si>
    <t>467295</t>
  </si>
  <si>
    <t>USER</t>
  </si>
  <si>
    <t>PATIENCE EPHRAIM</t>
  </si>
  <si>
    <t>P128116201708Y</t>
  </si>
  <si>
    <t>COMMERÇANTE (VENTE VIVRES SECS)</t>
  </si>
  <si>
    <t>OYENGA MARCHÉ</t>
  </si>
  <si>
    <t>467296</t>
  </si>
  <si>
    <t>ABDU ADAMU</t>
  </si>
  <si>
    <t>P119218090613S</t>
  </si>
  <si>
    <t>467297</t>
  </si>
  <si>
    <t>ABOU ADAMU</t>
  </si>
  <si>
    <t>P119217777066L</t>
  </si>
  <si>
    <t>467298</t>
  </si>
  <si>
    <t>USHENU WERAKEH</t>
  </si>
  <si>
    <t>ETS USHENU WERAKEH</t>
  </si>
  <si>
    <t>P067912480452N</t>
  </si>
  <si>
    <t>APRES TEXAS BAR</t>
  </si>
  <si>
    <t>467299</t>
  </si>
  <si>
    <t>USHINDI AFRICA GROUP SARL</t>
  </si>
  <si>
    <t>M072315989917W</t>
  </si>
  <si>
    <t>467300</t>
  </si>
  <si>
    <t>USHUKWI ELVIS</t>
  </si>
  <si>
    <t>P098817320523Q</t>
  </si>
  <si>
    <t>467301</t>
  </si>
  <si>
    <t>USIA ATUD</t>
  </si>
  <si>
    <t>P107918119102R</t>
  </si>
  <si>
    <t>467302</t>
  </si>
  <si>
    <t>P107916259216M</t>
  </si>
  <si>
    <t>467303</t>
  </si>
  <si>
    <t>USINE DE PRESTATION CAFE-CACAO</t>
  </si>
  <si>
    <t>UPCC SARL</t>
  </si>
  <si>
    <t>M041712623787W</t>
  </si>
  <si>
    <t>467304</t>
  </si>
  <si>
    <t>USINES DES TÔLES ET ACCESSOIRES DU CAMEROUN SARL</t>
  </si>
  <si>
    <t>M032517610756D</t>
  </si>
  <si>
    <t>467305</t>
  </si>
  <si>
    <t>USMAILA</t>
  </si>
  <si>
    <t>P028312624831K</t>
  </si>
  <si>
    <t>QTIER MAGBA
LIEU DIT MARCHE
CPT A6</t>
  </si>
  <si>
    <t>467306</t>
  </si>
  <si>
    <t>AHMED EMMANUEL</t>
  </si>
  <si>
    <t>P049018087688N</t>
  </si>
  <si>
    <t>467307</t>
  </si>
  <si>
    <t>USMAN ABDULKASIM IBRAHIM</t>
  </si>
  <si>
    <t>P110116302745J</t>
  </si>
  <si>
    <t>467308</t>
  </si>
  <si>
    <t>USMAN MED SARL</t>
  </si>
  <si>
    <t>M112417215263S</t>
  </si>
  <si>
    <t>467309</t>
  </si>
  <si>
    <t>USMAN MUSTAFA</t>
  </si>
  <si>
    <t>P038716857592P</t>
  </si>
  <si>
    <t>467310</t>
  </si>
  <si>
    <t>USMANOU</t>
  </si>
  <si>
    <t>Aminatou LEFEH</t>
  </si>
  <si>
    <t>P118918010541P</t>
  </si>
  <si>
    <t>467311</t>
  </si>
  <si>
    <t>USMANOU IBRAHIM</t>
  </si>
  <si>
    <t>HALIL AUDI</t>
  </si>
  <si>
    <t>P108916497900U</t>
  </si>
  <si>
    <t>467312</t>
  </si>
  <si>
    <t>P037818059858D</t>
  </si>
  <si>
    <t>467313</t>
  </si>
  <si>
    <t>USMANU CREATION</t>
  </si>
  <si>
    <t>M052318251658W</t>
  </si>
  <si>
    <t>467314</t>
  </si>
  <si>
    <t>USMANU FLORENCE TANGE</t>
  </si>
  <si>
    <t>P086216382060J</t>
  </si>
  <si>
    <t>467315</t>
  </si>
  <si>
    <t>USMANU HAMIDU</t>
  </si>
  <si>
    <t>P018317153298X</t>
  </si>
  <si>
    <t>467316</t>
  </si>
  <si>
    <t>( USMANU SERVICES )</t>
  </si>
  <si>
    <t>P018317527774Y</t>
  </si>
  <si>
    <t>467317</t>
  </si>
  <si>
    <t>USMANU UMARU</t>
  </si>
  <si>
    <t>P058017902377A</t>
  </si>
  <si>
    <t>467318</t>
  </si>
  <si>
    <t>USMANU YAYA</t>
  </si>
  <si>
    <t>DAMADI</t>
  </si>
  <si>
    <t>P129914680219L</t>
  </si>
  <si>
    <t>467319</t>
  </si>
  <si>
    <t>USS MINING SARL</t>
  </si>
  <si>
    <t>M112417243104C</t>
  </si>
  <si>
    <t>467320</t>
  </si>
  <si>
    <t>USTURAH TAIBAH CONTRACTING COMPANY LMD</t>
  </si>
  <si>
    <t>M062416805016J</t>
  </si>
  <si>
    <t>CONTRACTING</t>
  </si>
  <si>
    <t>467321</t>
  </si>
  <si>
    <t>USUFU</t>
  </si>
  <si>
    <t>P129215267082Q</t>
  </si>
  <si>
    <t>467322</t>
  </si>
  <si>
    <t>USUMANOU</t>
  </si>
  <si>
    <t>IDRISU</t>
  </si>
  <si>
    <t>P100017554908T</t>
  </si>
  <si>
    <t>467323</t>
  </si>
  <si>
    <t>P017417175095N</t>
  </si>
  <si>
    <t>COMMERCE SANDALES</t>
  </si>
  <si>
    <t>467324</t>
  </si>
  <si>
    <t>USUMANU</t>
  </si>
  <si>
    <t>P079917533276Y</t>
  </si>
  <si>
    <t>467325</t>
  </si>
  <si>
    <t>P079914811819J</t>
  </si>
  <si>
    <t>467326</t>
  </si>
  <si>
    <t>MIJINYEWA</t>
  </si>
  <si>
    <t>P107617083585Y</t>
  </si>
  <si>
    <t>467327</t>
  </si>
  <si>
    <t>USUMANU BANDIN</t>
  </si>
  <si>
    <t>P117616060970K</t>
  </si>
  <si>
    <t>467328</t>
  </si>
  <si>
    <t>M092316056984N</t>
  </si>
  <si>
    <t>467329</t>
  </si>
  <si>
    <t>UTA CAMEROUN</t>
  </si>
  <si>
    <t>M018216677750Z</t>
  </si>
  <si>
    <t>467330</t>
  </si>
  <si>
    <t>UTAMBA KOLLOUH</t>
  </si>
  <si>
    <t>P035912416944X</t>
  </si>
  <si>
    <t>467331</t>
  </si>
  <si>
    <t>UTAMS INTERNATIONALE</t>
  </si>
  <si>
    <t>UTAMS SARL</t>
  </si>
  <si>
    <t>M061812708553H</t>
  </si>
  <si>
    <t>FACE BOFAS AVANT MTN BASTOS</t>
  </si>
  <si>
    <t>467332</t>
  </si>
  <si>
    <t>UTEN</t>
  </si>
  <si>
    <t>ABILIHO VIRGINIE</t>
  </si>
  <si>
    <t>P100118366732W</t>
  </si>
  <si>
    <t>467333</t>
  </si>
  <si>
    <t>UTEN ATCHEBA MERVES IDA</t>
  </si>
  <si>
    <t>P049917145748T</t>
  </si>
  <si>
    <t>467334</t>
  </si>
  <si>
    <t>UTILEQUIP CAMEROUN</t>
  </si>
  <si>
    <t>M012416414853Q</t>
  </si>
  <si>
    <t>59 RUE VICTORIA, 9ÈME ET 1ÀÈME ÉTAGES DE L'IMMEUBLE CNPS</t>
  </si>
  <si>
    <t>467335</t>
  </si>
  <si>
    <t>UTOKORO CLOVIS</t>
  </si>
  <si>
    <t>P109517167119P</t>
  </si>
  <si>
    <t>467336</t>
  </si>
  <si>
    <t>UTONGAJI FRED ENJIBUIH</t>
  </si>
  <si>
    <t>P028617685248X</t>
  </si>
  <si>
    <t>467337</t>
  </si>
  <si>
    <t>UTONO  STEMBERG  ATANDUA</t>
  </si>
  <si>
    <t>P020417859429J</t>
  </si>
  <si>
    <t>467338</t>
  </si>
  <si>
    <t>UTONO EVONNE ASETEG</t>
  </si>
  <si>
    <t>P019217706605N</t>
  </si>
  <si>
    <t>467339</t>
  </si>
  <si>
    <t>UTRAINS CAMEROUN SARLU</t>
  </si>
  <si>
    <t>M102417131431Y</t>
  </si>
  <si>
    <t>467340</t>
  </si>
  <si>
    <t>UTTIA KUBEH ZACHIUS</t>
  </si>
  <si>
    <t>P016217360876L</t>
  </si>
  <si>
    <t>467341</t>
  </si>
  <si>
    <t>UTUAGBA OSITA CONFIDENCEUTUA</t>
  </si>
  <si>
    <t>UTUAGBA OSITA CONFIDENCE</t>
  </si>
  <si>
    <t>P127600399078U</t>
  </si>
  <si>
    <t>BOUTIQUE N° CU 1471</t>
  </si>
  <si>
    <t>467342</t>
  </si>
  <si>
    <t>UTUAGBA OSITA CYPRIAN</t>
  </si>
  <si>
    <t>ETS DIEU MERCI</t>
  </si>
  <si>
    <t>P096500155825F</t>
  </si>
  <si>
    <t>467343</t>
  </si>
  <si>
    <t>UTURUKWU ROLAND EKENE ANOWI</t>
  </si>
  <si>
    <t>P080916159257E</t>
  </si>
  <si>
    <t>467344</t>
  </si>
  <si>
    <t>UVA SARL</t>
  </si>
  <si>
    <t>M022317907360R</t>
  </si>
  <si>
    <t>467345</t>
  </si>
  <si>
    <t>UWA AGWU UWA</t>
  </si>
  <si>
    <t>P110716304027R</t>
  </si>
  <si>
    <t>Cmme</t>
  </si>
  <si>
    <t>467346</t>
  </si>
  <si>
    <t>UWA EPOUSE EMEA UWA</t>
  </si>
  <si>
    <t>NICOLE UCHE EMEA</t>
  </si>
  <si>
    <t>P118917501936Z</t>
  </si>
  <si>
    <t>467347</t>
  </si>
  <si>
    <t>UWABEI</t>
  </si>
  <si>
    <t>P038916665325A</t>
  </si>
  <si>
    <t>467348</t>
  </si>
  <si>
    <t>UWABUIKE OSINACHI EMMANUEL</t>
  </si>
  <si>
    <t>P030416241185G</t>
  </si>
  <si>
    <t>467349</t>
  </si>
  <si>
    <t>UWADIMMA.DESMOND</t>
  </si>
  <si>
    <t>P018816788900U</t>
  </si>
  <si>
    <t>467350</t>
  </si>
  <si>
    <t>UWADINEKE SILASETS</t>
  </si>
  <si>
    <t>ETS UWADINEKE</t>
  </si>
  <si>
    <t>P017500051799J</t>
  </si>
  <si>
    <t>467351</t>
  </si>
  <si>
    <t>UWAEME</t>
  </si>
  <si>
    <t>CHRISTIAN UBADIRI</t>
  </si>
  <si>
    <t>P049616393361L</t>
  </si>
  <si>
    <t>467352</t>
  </si>
  <si>
    <t>UWAEZUOKE</t>
  </si>
  <si>
    <t>NDOCHUKWU SUNDAY</t>
  </si>
  <si>
    <t>P028217600032K</t>
  </si>
  <si>
    <t>467353</t>
  </si>
  <si>
    <t>UWAH</t>
  </si>
  <si>
    <t>CHUKWUEBUKA TIMOTHY</t>
  </si>
  <si>
    <t>P099918465639R</t>
  </si>
  <si>
    <t>467354</t>
  </si>
  <si>
    <t>P049916436131X</t>
  </si>
  <si>
    <t>467355</t>
  </si>
  <si>
    <t>UWAH JUSTINA</t>
  </si>
  <si>
    <t>P127816934546T</t>
  </si>
  <si>
    <t>467356</t>
  </si>
  <si>
    <t>UWAH UCHENNA HENRY</t>
  </si>
  <si>
    <t>P049918247085W</t>
  </si>
  <si>
    <t>467357</t>
  </si>
  <si>
    <t>ETS UWAH UCHENNA HENRY</t>
  </si>
  <si>
    <t>P049912551889W</t>
  </si>
  <si>
    <t>467358</t>
  </si>
  <si>
    <t>UWAJIMBA HEWOABA</t>
  </si>
  <si>
    <t>P019517468494M</t>
  </si>
  <si>
    <t>467359</t>
  </si>
  <si>
    <t>UWAKWE</t>
  </si>
  <si>
    <t>ARUM JOSEPH</t>
  </si>
  <si>
    <t>P088012408900N</t>
  </si>
  <si>
    <t>BLOC 1/135</t>
  </si>
  <si>
    <t>467360</t>
  </si>
  <si>
    <t>MARTINS CHUKWUEBUKA</t>
  </si>
  <si>
    <t>P018718271114W</t>
  </si>
  <si>
    <t>467361</t>
  </si>
  <si>
    <t>UWAKWE AGWU</t>
  </si>
  <si>
    <t>P122017907402T</t>
  </si>
  <si>
    <t>467362</t>
  </si>
  <si>
    <t>UWAKWE ROSECOLLET OLUCHI</t>
  </si>
  <si>
    <t>P109117498265D</t>
  </si>
  <si>
    <t>467363</t>
  </si>
  <si>
    <t>UWAKWEM</t>
  </si>
  <si>
    <t>P056516956664Q</t>
  </si>
  <si>
    <t>DEPANNAGE PIECE OCCASION VOITURE</t>
  </si>
  <si>
    <t>467364</t>
  </si>
  <si>
    <t>UWALAKA</t>
  </si>
  <si>
    <t>CASIMIR ELVIS</t>
  </si>
  <si>
    <t>P097117599101F</t>
  </si>
  <si>
    <t>467365</t>
  </si>
  <si>
    <t>CASMIR ELVISE</t>
  </si>
  <si>
    <t>P097118496324P</t>
  </si>
  <si>
    <t>467366</t>
  </si>
  <si>
    <t>GIDEON  CHUKWUDI</t>
  </si>
  <si>
    <t>P129117711032T</t>
  </si>
  <si>
    <t>467367</t>
  </si>
  <si>
    <t>UWALAKA GIDEON CHUKWUDI</t>
  </si>
  <si>
    <t>P129118596890X</t>
  </si>
  <si>
    <t>467368</t>
  </si>
  <si>
    <t>P129116400979N</t>
  </si>
  <si>
    <t>467369</t>
  </si>
  <si>
    <t>UWALAKA NNAMBI</t>
  </si>
  <si>
    <t>P108512335401C</t>
  </si>
  <si>
    <t>467370</t>
  </si>
  <si>
    <t>UWAMAHORO</t>
  </si>
  <si>
    <t>P079916868643G</t>
  </si>
  <si>
    <t>467371</t>
  </si>
  <si>
    <t>UWAMAHORO ARSENE</t>
  </si>
  <si>
    <t>P079917774092S</t>
  </si>
  <si>
    <t>467372</t>
  </si>
  <si>
    <t>UWAMAHORO BOSCO</t>
  </si>
  <si>
    <t>P067117103060R</t>
  </si>
  <si>
    <t>467373</t>
  </si>
  <si>
    <t>UWAMALIYA</t>
  </si>
  <si>
    <t>P026817199441F</t>
  </si>
  <si>
    <t>ALIMENTATION/VENTE BOISSONS NON ALCOOLISÉE</t>
  </si>
  <si>
    <t>NKOLMEFOU1/ELENDE</t>
  </si>
  <si>
    <t>467374</t>
  </si>
  <si>
    <t>UWAMBAJE</t>
  </si>
  <si>
    <t>P077416092081D</t>
  </si>
  <si>
    <t>467375</t>
  </si>
  <si>
    <t>UWAMBAY INGABIRE</t>
  </si>
  <si>
    <t>P018316927508Y</t>
  </si>
  <si>
    <t>467376</t>
  </si>
  <si>
    <t>UWAMUREZE</t>
  </si>
  <si>
    <t>P077017657608W</t>
  </si>
  <si>
    <t>EKIE-CONCENTRÉ</t>
  </si>
  <si>
    <t>467377</t>
  </si>
  <si>
    <t>UWANYILIGIRA EPSE DUSHIMIMANA IMMACULEE</t>
  </si>
  <si>
    <t>P057318027637A</t>
  </si>
  <si>
    <t>467378</t>
  </si>
  <si>
    <t>UWANYIRIGIRA</t>
  </si>
  <si>
    <t>DANCILIA</t>
  </si>
  <si>
    <t>P017417228724M</t>
  </si>
  <si>
    <t>467379</t>
  </si>
  <si>
    <t>UWAOGU</t>
  </si>
  <si>
    <t>P055912408242U</t>
  </si>
  <si>
    <t>467380</t>
  </si>
  <si>
    <t>UWAOMA</t>
  </si>
  <si>
    <t>P019617660772T</t>
  </si>
  <si>
    <t>ATELIER DE BOIS</t>
  </si>
  <si>
    <t>BACHÉORÉ</t>
  </si>
  <si>
    <t>467381</t>
  </si>
  <si>
    <t>UWASE</t>
  </si>
  <si>
    <t>LIBERATA</t>
  </si>
  <si>
    <t>P017812267055A</t>
  </si>
  <si>
    <t>467382</t>
  </si>
  <si>
    <t>UWASE BEATE</t>
  </si>
  <si>
    <t>P017512440024Z</t>
  </si>
  <si>
    <t>467383</t>
  </si>
  <si>
    <t>UWAZIE EZEH COSMOS</t>
  </si>
  <si>
    <t>(GODWILL SHOP)</t>
  </si>
  <si>
    <t>P077312090820Q</t>
  </si>
  <si>
    <t>467384</t>
  </si>
  <si>
    <t>UWEM ETIM UBIN</t>
  </si>
  <si>
    <t>P122017897718W</t>
  </si>
  <si>
    <t>467385</t>
  </si>
  <si>
    <t>UWERA</t>
  </si>
  <si>
    <t>P018100439146R</t>
  </si>
  <si>
    <t>467386</t>
  </si>
  <si>
    <t>UWEZO CONSULTING FIRM SARL U</t>
  </si>
  <si>
    <t>M012416377155R</t>
  </si>
  <si>
    <t>467387</t>
  </si>
  <si>
    <t>UWIFASHIJE</t>
  </si>
  <si>
    <t>P096800438715B</t>
  </si>
  <si>
    <t>467388</t>
  </si>
  <si>
    <t>UWIHEREKEJE</t>
  </si>
  <si>
    <t>P118514733291W</t>
  </si>
  <si>
    <t>MVEBASSI</t>
  </si>
  <si>
    <t>467389</t>
  </si>
  <si>
    <t>P118816309872A</t>
  </si>
  <si>
    <t>467390</t>
  </si>
  <si>
    <t>UWIMANA</t>
  </si>
  <si>
    <t>P019417521918P</t>
  </si>
  <si>
    <t>467391</t>
  </si>
  <si>
    <t>P119016476304D</t>
  </si>
  <si>
    <t>467392</t>
  </si>
  <si>
    <t>P018217446485C</t>
  </si>
  <si>
    <t>467393</t>
  </si>
  <si>
    <t>MÉDIATRICE</t>
  </si>
  <si>
    <t>P128218514390K</t>
  </si>
  <si>
    <t>467394</t>
  </si>
  <si>
    <t>ONOLE</t>
  </si>
  <si>
    <t>P060417947472K</t>
  </si>
  <si>
    <t>467395</t>
  </si>
  <si>
    <t>UWIMANA ELIAS</t>
  </si>
  <si>
    <t>EST LA PATIENCE</t>
  </si>
  <si>
    <t>P026800426525K</t>
  </si>
  <si>
    <t>YAOUNDE/CENTRE VILLE MONTEE ANE ROUGE</t>
  </si>
  <si>
    <t>467396</t>
  </si>
  <si>
    <t>UWIMANA VALENTINE</t>
  </si>
  <si>
    <t>P017800554513Z</t>
  </si>
  <si>
    <t>467397</t>
  </si>
  <si>
    <t>UWIMBABAZI</t>
  </si>
  <si>
    <t>P079316449210W</t>
  </si>
  <si>
    <t>467398</t>
  </si>
  <si>
    <t>UWINEZA</t>
  </si>
  <si>
    <t>P088817741685E</t>
  </si>
  <si>
    <t>467399</t>
  </si>
  <si>
    <t>UWINEZA SOLANGE</t>
  </si>
  <si>
    <t>P118216807469N</t>
  </si>
  <si>
    <t>467400</t>
  </si>
  <si>
    <t>UWINGENEYE</t>
  </si>
  <si>
    <t>P049318578695W</t>
  </si>
  <si>
    <t>COMMERCANTE , COMMERCE GENERAL</t>
  </si>
  <si>
    <t>467401</t>
  </si>
  <si>
    <t>UWINTUMWA</t>
  </si>
  <si>
    <t>P016817812138H</t>
  </si>
  <si>
    <t>467402</t>
  </si>
  <si>
    <t>UWIRAGIYE</t>
  </si>
  <si>
    <t>P018517886942H</t>
  </si>
  <si>
    <t>467403</t>
  </si>
  <si>
    <t>UWIRINGIYIMANA</t>
  </si>
  <si>
    <t>P022016330600E</t>
  </si>
  <si>
    <t>467404</t>
  </si>
  <si>
    <t>UWITONZE EPSE NZAYIHIMBAZA</t>
  </si>
  <si>
    <t>P028914866678J</t>
  </si>
  <si>
    <t>467405</t>
  </si>
  <si>
    <t>UWIZERA</t>
  </si>
  <si>
    <t>P126216607071W</t>
  </si>
  <si>
    <t>467406</t>
  </si>
  <si>
    <t>UWIZEYE</t>
  </si>
  <si>
    <t>P078214566943T</t>
  </si>
  <si>
    <t>467407</t>
  </si>
  <si>
    <t>UWIZEYIMANA</t>
  </si>
  <si>
    <t>P029917204000U</t>
  </si>
  <si>
    <t>467408</t>
  </si>
  <si>
    <t>P059615997184X</t>
  </si>
  <si>
    <t>467409</t>
  </si>
  <si>
    <t>UWW HOLDINGS PTE LTD</t>
  </si>
  <si>
    <t>M082517961645K</t>
  </si>
  <si>
    <t>467410</t>
  </si>
  <si>
    <t>UYAH INIOBONG EMMANUEL</t>
  </si>
  <si>
    <t>P089018247234M</t>
  </si>
  <si>
    <t>467411</t>
  </si>
  <si>
    <t>UYANWA</t>
  </si>
  <si>
    <t>OGOCHUKWU VICTOR</t>
  </si>
  <si>
    <t>P059017295696X</t>
  </si>
  <si>
    <t>467412</t>
  </si>
  <si>
    <t>UYENLEK</t>
  </si>
  <si>
    <t>MARIE-ANGE</t>
  </si>
  <si>
    <t>P028616281404M</t>
  </si>
  <si>
    <t>467413</t>
  </si>
  <si>
    <t>UYUENPEWOUO</t>
  </si>
  <si>
    <t>P129818561082M</t>
  </si>
  <si>
    <t>467414</t>
  </si>
  <si>
    <t>UZABAKIRIHO</t>
  </si>
  <si>
    <t>P018917198675T</t>
  </si>
  <si>
    <t>467415</t>
  </si>
  <si>
    <t>UZAISU</t>
  </si>
  <si>
    <t>JUMVEN</t>
  </si>
  <si>
    <t>P048517993329T</t>
  </si>
  <si>
    <t>467416</t>
  </si>
  <si>
    <t>UZAISU JUMVEN</t>
  </si>
  <si>
    <t>P048517092489P</t>
  </si>
  <si>
    <t>467417</t>
  </si>
  <si>
    <t>UZAUMA AZU</t>
  </si>
  <si>
    <t>P129017669578T</t>
  </si>
  <si>
    <t>467418</t>
  </si>
  <si>
    <t>UZEE AMOUGOU</t>
  </si>
  <si>
    <t>P068417970194W</t>
  </si>
  <si>
    <t>467419</t>
  </si>
  <si>
    <t>UZEH</t>
  </si>
  <si>
    <t>EDWIN KUDI</t>
  </si>
  <si>
    <t>P129017582387W</t>
  </si>
  <si>
    <t>467420</t>
  </si>
  <si>
    <t>UZEH GISLAIN BEBEH</t>
  </si>
  <si>
    <t>P050417148315B</t>
  </si>
  <si>
    <t>467421</t>
  </si>
  <si>
    <t>UZEL NDANTI</t>
  </si>
  <si>
    <t>P069816876900C</t>
  </si>
  <si>
    <t>467422</t>
  </si>
  <si>
    <t>P048216333539Q</t>
  </si>
  <si>
    <t>467423</t>
  </si>
  <si>
    <t>UZMAN CONSTRUCTION SARL</t>
  </si>
  <si>
    <t>M062217424872D</t>
  </si>
  <si>
    <t>467424</t>
  </si>
  <si>
    <t>UZO CAPITAL</t>
  </si>
  <si>
    <t>M122018447497J</t>
  </si>
  <si>
    <t>467425</t>
  </si>
  <si>
    <t>UZO OKWU</t>
  </si>
  <si>
    <t>VIRGINUS</t>
  </si>
  <si>
    <t>P019016711205T</t>
  </si>
  <si>
    <t>467426</t>
  </si>
  <si>
    <t>UZO OMA DIVINE EMENOGU</t>
  </si>
  <si>
    <t>P078116318371C</t>
  </si>
  <si>
    <t>467427</t>
  </si>
  <si>
    <t>UZOAGBA</t>
  </si>
  <si>
    <t>CHISOM JAMES</t>
  </si>
  <si>
    <t>P010018593279N</t>
  </si>
  <si>
    <t>467428</t>
  </si>
  <si>
    <t>UZOAGBA CHISOM JAMES</t>
  </si>
  <si>
    <t>P010016066608T</t>
  </si>
  <si>
    <t>467429</t>
  </si>
  <si>
    <t>UZOAGBA EBERECHUKWU</t>
  </si>
  <si>
    <t>P039717956779L</t>
  </si>
  <si>
    <t>467430</t>
  </si>
  <si>
    <t>UZOAGBA JOHNBOSCO CHIGOZIE</t>
  </si>
  <si>
    <t>P089916081887N</t>
  </si>
  <si>
    <t>467431</t>
  </si>
  <si>
    <t>UZOAMAKA OKAFOR ETOH</t>
  </si>
  <si>
    <t>ETS UZOAMAKA OKAFOR ETOH</t>
  </si>
  <si>
    <t>P018612436463F</t>
  </si>
  <si>
    <t>B6/ 1270</t>
  </si>
  <si>
    <t>467432</t>
  </si>
  <si>
    <t>UZOAMAKA VICTOR</t>
  </si>
  <si>
    <t>P018012499188H</t>
  </si>
  <si>
    <t>467433</t>
  </si>
  <si>
    <t>UZOBUENYI LINUS CHUKWUDI</t>
  </si>
  <si>
    <t>P048816840677F</t>
  </si>
  <si>
    <t>467434</t>
  </si>
  <si>
    <t>EBODI NWEKE</t>
  </si>
  <si>
    <t>P047816292163N</t>
  </si>
  <si>
    <t>672535251</t>
  </si>
  <si>
    <t>467435</t>
  </si>
  <si>
    <t>P078416865400W</t>
  </si>
  <si>
    <t>KM5 JARDIN D'ENFANT</t>
  </si>
  <si>
    <t>467436</t>
  </si>
  <si>
    <t>LENDER CHIZOBA</t>
  </si>
  <si>
    <t>P088118514242D</t>
  </si>
  <si>
    <t>467437</t>
  </si>
  <si>
    <t>P068618516029K</t>
  </si>
  <si>
    <t>467438</t>
  </si>
  <si>
    <t>ONYINYE GRACE</t>
  </si>
  <si>
    <t>P019316055355Z</t>
  </si>
  <si>
    <t>467439</t>
  </si>
  <si>
    <t>UZOCHUKWU CHRISTOPHER CHIDERA</t>
  </si>
  <si>
    <t>P030016709054L</t>
  </si>
  <si>
    <t>467440</t>
  </si>
  <si>
    <t>UZOCHUKWU EBODI NWEKE</t>
  </si>
  <si>
    <t>UZOECHI CHRISTOPHER</t>
  </si>
  <si>
    <t>P017900510865S</t>
  </si>
  <si>
    <t>467441</t>
  </si>
  <si>
    <t>UZOCHUKWU EZEKWERE</t>
  </si>
  <si>
    <t>EUBANUS JONNY</t>
  </si>
  <si>
    <t>P097400100963Q</t>
  </si>
  <si>
    <t>467442</t>
  </si>
  <si>
    <t>UZOCHUKWU OKEKE</t>
  </si>
  <si>
    <t>P027417157962Y</t>
  </si>
  <si>
    <t>467443</t>
  </si>
  <si>
    <t>P027400307301C</t>
  </si>
  <si>
    <t>467444</t>
  </si>
  <si>
    <t>UZOCHUKWU OKORYE JOHN</t>
  </si>
  <si>
    <t>P097912422687A</t>
  </si>
  <si>
    <t>467445</t>
  </si>
  <si>
    <t>UZOCHUKWU ONYINYE</t>
  </si>
  <si>
    <t>P019318314812L</t>
  </si>
  <si>
    <t>467446</t>
  </si>
  <si>
    <t>UZOCHUKWU ONYINYE GRACE</t>
  </si>
  <si>
    <t>P019318502337Z</t>
  </si>
  <si>
    <t>467447</t>
  </si>
  <si>
    <t>UZOCHUKWU SUCCESS UCHENNA</t>
  </si>
  <si>
    <t>P030218185291E</t>
  </si>
  <si>
    <t>467448</t>
  </si>
  <si>
    <t>UZODIBINE CHRISTIANUZOD</t>
  </si>
  <si>
    <t>UZODIBINE CHRISTIAN</t>
  </si>
  <si>
    <t>P047712637373W</t>
  </si>
  <si>
    <t>467449</t>
  </si>
  <si>
    <t>UZODIGWE</t>
  </si>
  <si>
    <t>P080518163782J</t>
  </si>
  <si>
    <t>Vente de sceau en plastique</t>
  </si>
  <si>
    <t>467450</t>
  </si>
  <si>
    <t>UZODIMA OKAFOR</t>
  </si>
  <si>
    <t>P016918542790H</t>
  </si>
  <si>
    <t>467451</t>
  </si>
  <si>
    <t>UZODIMMA</t>
  </si>
  <si>
    <t>INNOCENT DABERECHI</t>
  </si>
  <si>
    <t>P120217111315N</t>
  </si>
  <si>
    <t>467452</t>
  </si>
  <si>
    <t>UZODIMMA IBEMESI</t>
  </si>
  <si>
    <t>AUGUSTINE (ETS LU. AUSTIN)</t>
  </si>
  <si>
    <t>P127518583122J</t>
  </si>
  <si>
    <t>BOUTIQUE 428</t>
  </si>
  <si>
    <t>467453</t>
  </si>
  <si>
    <t>UZODIMMA IBEMESI AUGUSTINEUZOD</t>
  </si>
  <si>
    <t>UZODIMMA IBEMESI AUGUSTINE</t>
  </si>
  <si>
    <t>P127500212257C</t>
  </si>
  <si>
    <t>467454</t>
  </si>
  <si>
    <t>UZODIMMA OKAFOR</t>
  </si>
  <si>
    <t>P016912708374Y</t>
  </si>
  <si>
    <t>467455</t>
  </si>
  <si>
    <t>UZODINMA</t>
  </si>
  <si>
    <t>P028915998149Y</t>
  </si>
  <si>
    <t>VENTE MATERIELS DE PÊCHE</t>
  </si>
  <si>
    <t>467456</t>
  </si>
  <si>
    <t>UZODINMA NNAMDI BARTOLOMEW</t>
  </si>
  <si>
    <t>P119716158441F</t>
  </si>
  <si>
    <t>467457</t>
  </si>
  <si>
    <t>UZODINMA NWAGABUEZE</t>
  </si>
  <si>
    <t>P126817866716J</t>
  </si>
  <si>
    <t>467458</t>
  </si>
  <si>
    <t>UZOECHI</t>
  </si>
  <si>
    <t>CHUKWUEMEKA PRECIOUS</t>
  </si>
  <si>
    <t>P129218440729J</t>
  </si>
  <si>
    <t>467459</t>
  </si>
  <si>
    <t>P015812300058N</t>
  </si>
  <si>
    <t>MININQUINCAILLERIE AMBULANT</t>
  </si>
  <si>
    <t>467460</t>
  </si>
  <si>
    <t>UZOECHI CHUKWUEBUKA VALENTINE</t>
  </si>
  <si>
    <t>ETS PROSPER AUTOMOBILE</t>
  </si>
  <si>
    <t>P018612752571Z</t>
  </si>
  <si>
    <t>467461</t>
  </si>
  <si>
    <t>UZOECHI IHEDIMA</t>
  </si>
  <si>
    <t>P048217802694K</t>
  </si>
  <si>
    <t>467462</t>
  </si>
  <si>
    <t>UZOECHI NNAMDI</t>
  </si>
  <si>
    <t>P097516157082G</t>
  </si>
  <si>
    <t>VENTE DES PIECE DETACHEES</t>
  </si>
  <si>
    <t>467463</t>
  </si>
  <si>
    <t>UZOECHI OKECHI</t>
  </si>
  <si>
    <t>P066812566186N</t>
  </si>
  <si>
    <t>467464</t>
  </si>
  <si>
    <t>UZOECHI OLIVER CHIGEKWU</t>
  </si>
  <si>
    <t>P032416694384J</t>
  </si>
  <si>
    <t>467465</t>
  </si>
  <si>
    <t>UZOECHI UZOEMELNAM CHIKEZIE</t>
  </si>
  <si>
    <t>P047616622654L</t>
  </si>
  <si>
    <t>467466</t>
  </si>
  <si>
    <t>UZOECHINA</t>
  </si>
  <si>
    <t>CHINENYE JOHN</t>
  </si>
  <si>
    <t>P089116612381L</t>
  </si>
  <si>
    <t>467467</t>
  </si>
  <si>
    <t>KAOSIRISOCHUKWU MARYJANE</t>
  </si>
  <si>
    <t>P119417394170P</t>
  </si>
  <si>
    <t>467468</t>
  </si>
  <si>
    <t>UZOECHINA MARCILLINUS</t>
  </si>
  <si>
    <t>P110316368318J</t>
  </si>
  <si>
    <t>467469</t>
  </si>
  <si>
    <t>UZOETO UGOCHUKWU PETER</t>
  </si>
  <si>
    <t>P069318189242Q</t>
  </si>
  <si>
    <t>467470</t>
  </si>
  <si>
    <t>UZOGARA CHINEDU EMMANUEL</t>
  </si>
  <si>
    <t>P067300149561T</t>
  </si>
  <si>
    <t>467471</t>
  </si>
  <si>
    <t>UZOGHELU CLEMENT</t>
  </si>
  <si>
    <t>P015700031804N</t>
  </si>
  <si>
    <t>APRES EGLISE ORTHODOXE</t>
  </si>
  <si>
    <t>467472</t>
  </si>
  <si>
    <t>UZOGHELU JOHN CLEMENT OKWUDILI</t>
  </si>
  <si>
    <t>P039616320343M</t>
  </si>
  <si>
    <t>467473</t>
  </si>
  <si>
    <t>UZOGHELU NWAFOR JAMES</t>
  </si>
  <si>
    <t>ETS MAKUA AUTO</t>
  </si>
  <si>
    <t>P046500070868F</t>
  </si>
  <si>
    <t>FACE SEMMEN DISTRIBUTION ANCIEN COLLEGE DES TRAVAILLEURS</t>
  </si>
  <si>
    <t>467474</t>
  </si>
  <si>
    <t>UZOGHELU THEOPHILUS</t>
  </si>
  <si>
    <t>CHUKWUKA ETS CENTRILLER</t>
  </si>
  <si>
    <t>P067817410911M</t>
  </si>
  <si>
    <t>467475</t>
  </si>
  <si>
    <t>UZOGO CHIMEZIE ANSELAM</t>
  </si>
  <si>
    <t>P080016229838G</t>
  </si>
  <si>
    <t>467476</t>
  </si>
  <si>
    <t>UZOH NDUBISI</t>
  </si>
  <si>
    <t>P087517910480R</t>
  </si>
  <si>
    <t>467477</t>
  </si>
  <si>
    <t>UZOH NDUKA PATRICK</t>
  </si>
  <si>
    <t>P017416886904F</t>
  </si>
  <si>
    <t>467478</t>
  </si>
  <si>
    <t>UZOHUO</t>
  </si>
  <si>
    <t>MARTIN CHINEDU</t>
  </si>
  <si>
    <t>P038716578501F</t>
  </si>
  <si>
    <t>467479</t>
  </si>
  <si>
    <t>UZOIGWE</t>
  </si>
  <si>
    <t>COLLINS CHUKWUKA</t>
  </si>
  <si>
    <t>P108716301208M</t>
  </si>
  <si>
    <t>467480</t>
  </si>
  <si>
    <t>SAMPSON CHUKWU</t>
  </si>
  <si>
    <t>P056812648517Q</t>
  </si>
  <si>
    <t>467481</t>
  </si>
  <si>
    <t>UZOIGWE EJIOFOR CHRISTIANUZOI</t>
  </si>
  <si>
    <t>UZOIGWE EJIOFOR CHRISTIAN</t>
  </si>
  <si>
    <t>P067712424045R</t>
  </si>
  <si>
    <t>467482</t>
  </si>
  <si>
    <t>UZOIJE GABRIEL</t>
  </si>
  <si>
    <t>(UNITED AFRICA ENTERPRISE)</t>
  </si>
  <si>
    <t>P067612722810F</t>
  </si>
  <si>
    <t>PROVISION/SUPPLY</t>
  </si>
  <si>
    <t>467483</t>
  </si>
  <si>
    <t>UZOKA</t>
  </si>
  <si>
    <t>CHIBUEZE ONYEKA</t>
  </si>
  <si>
    <t>P099317962972S</t>
  </si>
  <si>
    <t>467484</t>
  </si>
  <si>
    <t>CHINONSO OKWUCHUKWU</t>
  </si>
  <si>
    <t>P119115067541G</t>
  </si>
  <si>
    <t>467485</t>
  </si>
  <si>
    <t>UGOCHUKWU BLESSING</t>
  </si>
  <si>
    <t>P109717975507X</t>
  </si>
  <si>
    <t>467486</t>
  </si>
  <si>
    <t>EVELYN OBUCHI</t>
  </si>
  <si>
    <t>P088317068534G</t>
  </si>
  <si>
    <t>467487</t>
  </si>
  <si>
    <t>GLORIA UCHECHUKWU</t>
  </si>
  <si>
    <t>P108617320911W</t>
  </si>
  <si>
    <t>467488</t>
  </si>
  <si>
    <t>IKENNA OBED</t>
  </si>
  <si>
    <t>P109516667790M</t>
  </si>
  <si>
    <t>467489</t>
  </si>
  <si>
    <t>JOHN MBONU</t>
  </si>
  <si>
    <t>P099018185081S</t>
  </si>
  <si>
    <t>467490</t>
  </si>
  <si>
    <t>KENNETH CHISOM</t>
  </si>
  <si>
    <t>P108016342487U</t>
  </si>
  <si>
    <t>MARCHE MBOPPI B2</t>
  </si>
  <si>
    <t>467491</t>
  </si>
  <si>
    <t>LINUS IKECHUKWU</t>
  </si>
  <si>
    <t>P047616436358T</t>
  </si>
  <si>
    <t>467492</t>
  </si>
  <si>
    <t>P017714246708J</t>
  </si>
  <si>
    <t>467493</t>
  </si>
  <si>
    <t>UZOMA AKWUE</t>
  </si>
  <si>
    <t>P037917991928H</t>
  </si>
  <si>
    <t>326ESEKA</t>
  </si>
  <si>
    <t>467494</t>
  </si>
  <si>
    <t>UZOMA AMADI CHIBUZO</t>
  </si>
  <si>
    <t>P059117500014X</t>
  </si>
  <si>
    <t>SALE OF CLOTHING ACCESSORIES</t>
  </si>
  <si>
    <t>467495</t>
  </si>
  <si>
    <t>Uzoma Amadi Chibuzo</t>
  </si>
  <si>
    <t>P018217786283Q</t>
  </si>
  <si>
    <t>467496</t>
  </si>
  <si>
    <t>UZOMA CHIDINMA ANNASTASIA</t>
  </si>
  <si>
    <t>P119816289716X</t>
  </si>
  <si>
    <t>467497</t>
  </si>
  <si>
    <t>UZOMA CHINEDU</t>
  </si>
  <si>
    <t>P018517980081E</t>
  </si>
  <si>
    <t>467498</t>
  </si>
  <si>
    <t>UZOMA CHINEDU JUDE</t>
  </si>
  <si>
    <t>P118816775554J</t>
  </si>
  <si>
    <t>467499</t>
  </si>
  <si>
    <t>UZOMA CHRISTEN</t>
  </si>
  <si>
    <t>P107212330691M</t>
  </si>
  <si>
    <t>ELECK'S PHOTO</t>
  </si>
  <si>
    <t>467500</t>
  </si>
  <si>
    <t>UZOMA IFEADIKE OGAMBA</t>
  </si>
  <si>
    <t>ETS UZOMA IFEADIKE OGAMBA</t>
  </si>
  <si>
    <t>P096100146935D</t>
  </si>
  <si>
    <t>AP MOBIL</t>
  </si>
  <si>
    <t>467501</t>
  </si>
  <si>
    <t>UZOMA IGBOKWE OKECHUKWU</t>
  </si>
  <si>
    <t>P096716050242A</t>
  </si>
  <si>
    <t>467502</t>
  </si>
  <si>
    <t>ETS BETHLEHEM</t>
  </si>
  <si>
    <t>P096716600228N</t>
  </si>
  <si>
    <t>467503</t>
  </si>
  <si>
    <t>UZOMA ILUEME</t>
  </si>
  <si>
    <t>P058416735813K</t>
  </si>
  <si>
    <t>467504</t>
  </si>
  <si>
    <t>UZOMA NGOZI BLESSING</t>
  </si>
  <si>
    <t>P099217499159F</t>
  </si>
  <si>
    <t>SALES OF TAILORING ACCESSORIES</t>
  </si>
  <si>
    <t>467505</t>
  </si>
  <si>
    <t>UZOMA NWOSU</t>
  </si>
  <si>
    <t>P017417299397U</t>
  </si>
  <si>
    <t>467506</t>
  </si>
  <si>
    <t>UZOMA OKAFOR</t>
  </si>
  <si>
    <t>P117400113095B</t>
  </si>
  <si>
    <t>467507</t>
  </si>
  <si>
    <t>UZOMA PAUL IZUCHUKWU</t>
  </si>
  <si>
    <t>P040518191301X</t>
  </si>
  <si>
    <t>467508</t>
  </si>
  <si>
    <t>UZOMA PLACIDUS</t>
  </si>
  <si>
    <t>P106618370629B</t>
  </si>
  <si>
    <t>SACRISTAN</t>
  </si>
  <si>
    <t>467509</t>
  </si>
  <si>
    <t>UZOMA UGOCHUKWU</t>
  </si>
  <si>
    <t>P109518037075F</t>
  </si>
  <si>
    <t>467510</t>
  </si>
  <si>
    <t>UZOMA VANESSA</t>
  </si>
  <si>
    <t>P029614411281T</t>
  </si>
  <si>
    <t>467511</t>
  </si>
  <si>
    <t>UZONWANNE</t>
  </si>
  <si>
    <t>P019017753391K</t>
  </si>
  <si>
    <t>467512</t>
  </si>
  <si>
    <t>UZONYEM</t>
  </si>
  <si>
    <t>P017417171219K</t>
  </si>
  <si>
    <t>467513</t>
  </si>
  <si>
    <t>UZOR</t>
  </si>
  <si>
    <t>CHIMDI CHRISTOPHER JUNIOR</t>
  </si>
  <si>
    <t>P030116680249M</t>
  </si>
  <si>
    <t>467514</t>
  </si>
  <si>
    <t>CHINONSO DIVINE</t>
  </si>
  <si>
    <t>P099816680225R</t>
  </si>
  <si>
    <t>467515</t>
  </si>
  <si>
    <t>ELIZABETH OBIAGERI</t>
  </si>
  <si>
    <t>P068417633638U</t>
  </si>
  <si>
    <t>467516</t>
  </si>
  <si>
    <t>EMEKA JOSEPH</t>
  </si>
  <si>
    <t>P089516793478P</t>
  </si>
  <si>
    <t>467517</t>
  </si>
  <si>
    <t>P089417833322T</t>
  </si>
  <si>
    <t>467518</t>
  </si>
  <si>
    <t>UZOR CHIDIEBERE CHRISTOPHER</t>
  </si>
  <si>
    <t>ETS CHRIS DEVORS CAMEROUN</t>
  </si>
  <si>
    <t>P066500152207L</t>
  </si>
  <si>
    <t>467519</t>
  </si>
  <si>
    <t>UZOR SAMPSON KELECHI</t>
  </si>
  <si>
    <t>P050318202675R</t>
  </si>
  <si>
    <t>467520</t>
  </si>
  <si>
    <t>UZOR SUNDAY</t>
  </si>
  <si>
    <t>P048717377190G</t>
  </si>
  <si>
    <t>467521</t>
  </si>
  <si>
    <t>UZORDIMMA KINGSLEY OLISA</t>
  </si>
  <si>
    <t>P018917725091G</t>
  </si>
  <si>
    <t>467522</t>
  </si>
  <si>
    <t>UZOSIKE</t>
  </si>
  <si>
    <t>P059012521958S</t>
  </si>
  <si>
    <t>467523</t>
  </si>
  <si>
    <t>MAXIMUS CHIGOZIE</t>
  </si>
  <si>
    <t>P019216098062W</t>
  </si>
  <si>
    <t>467524</t>
  </si>
  <si>
    <t>UZOSIKE CLETUS</t>
  </si>
  <si>
    <t>P027217822440K</t>
  </si>
  <si>
    <t>467525</t>
  </si>
  <si>
    <t>UZOSIKE NWABUEZE FELIX</t>
  </si>
  <si>
    <t>P039016684257G</t>
  </si>
  <si>
    <t>467526</t>
  </si>
  <si>
    <t>ETS FELIX INDUSTRIELLES</t>
  </si>
  <si>
    <t>P039017605519X</t>
  </si>
  <si>
    <t>467527</t>
  </si>
  <si>
    <t>UZOUKWU EBUBE PROMISE</t>
  </si>
  <si>
    <t>P099916288975C</t>
  </si>
  <si>
    <t>467528</t>
  </si>
  <si>
    <t>UZOWURU CHUKWU EBUKA NOEL</t>
  </si>
  <si>
    <t>P129916610816L</t>
  </si>
  <si>
    <t>467529</t>
  </si>
  <si>
    <t>UZOWURU JOSEPH</t>
  </si>
  <si>
    <t>P125816228150Z</t>
  </si>
  <si>
    <t>467530</t>
  </si>
  <si>
    <t>ETS JETTEX GROUPE</t>
  </si>
  <si>
    <t>P125817520486K</t>
  </si>
  <si>
    <t>467531</t>
  </si>
  <si>
    <t>UZOWURU ROSE COLETTE AMARACHUKWU</t>
  </si>
  <si>
    <t>P049316620418L</t>
  </si>
  <si>
    <t>467532</t>
  </si>
  <si>
    <t>UZOYEM JOHN</t>
  </si>
  <si>
    <t>P017412486507Y</t>
  </si>
  <si>
    <t>467533</t>
  </si>
  <si>
    <t>UZUEGBUNAM HENRY IKENNA</t>
  </si>
  <si>
    <t>ETS QUINCAILLERIE LA MERVEILLE</t>
  </si>
  <si>
    <t>P109416662453W</t>
  </si>
  <si>
    <t>467534</t>
  </si>
  <si>
    <t>UZUEGBUNAM OMELEBELE</t>
  </si>
  <si>
    <t>P116912701391N</t>
  </si>
  <si>
    <t>467535</t>
  </si>
  <si>
    <t>UZUEGBUNE IZUNNA EMMANUEL</t>
  </si>
  <si>
    <t>P110418105055Y</t>
  </si>
  <si>
    <t>467536</t>
  </si>
  <si>
    <t>UZUME</t>
  </si>
  <si>
    <t>ABUCHI EMMANUEL</t>
  </si>
  <si>
    <t>P019318602693H</t>
  </si>
  <si>
    <t>467537</t>
  </si>
  <si>
    <t>UZURI BEAUTY  SPA SARL</t>
  </si>
  <si>
    <t>M022416580199R</t>
  </si>
  <si>
    <t>PRESTATION DE SOINS ESTHÉTIQUES, VENTE DES PRODUITS COSMÉTIQUES, PRESTATION DE SERVICES, IMPORT EXPORT, REPRÉSENTATION</t>
  </si>
  <si>
    <t>IMMEUBLE SOLUTION HOUSE - TOTAL NKOLMBONG</t>
  </si>
  <si>
    <t>467538</t>
  </si>
  <si>
    <t>UZURI SARL</t>
  </si>
  <si>
    <t>M112217760447X</t>
  </si>
  <si>
    <t>467539</t>
  </si>
  <si>
    <t>UZZI TRADING SARL</t>
  </si>
  <si>
    <t>M032118584246L</t>
  </si>
  <si>
    <t>467540</t>
  </si>
  <si>
    <t>V &amp; F MEDICALS CAMEROON CO.LTD</t>
  </si>
  <si>
    <t>M111412219464D</t>
  </si>
  <si>
    <t>NJICCUL BUILDING.FOOD MKT</t>
  </si>
  <si>
    <t>467541</t>
  </si>
  <si>
    <t>V &amp; PARTNERS</t>
  </si>
  <si>
    <t>M032416701824E</t>
  </si>
  <si>
    <t>467542</t>
  </si>
  <si>
    <t>V &amp; Y SOLUTIONS SARL</t>
  </si>
  <si>
    <t>M092015060200Y</t>
  </si>
  <si>
    <t>467543</t>
  </si>
  <si>
    <t>V 2 P SARL</t>
  </si>
  <si>
    <t>M090600023343G</t>
  </si>
  <si>
    <t>467544</t>
  </si>
  <si>
    <t>V AND G COOPERATION SARL</t>
  </si>
  <si>
    <t>M062318367599X</t>
  </si>
  <si>
    <t>467545</t>
  </si>
  <si>
    <t>V GROUP SARL</t>
  </si>
  <si>
    <t>M098417639116G</t>
  </si>
  <si>
    <t>467546</t>
  </si>
  <si>
    <t>VG SARL</t>
  </si>
  <si>
    <t>M052416722339N</t>
  </si>
  <si>
    <t>467547</t>
  </si>
  <si>
    <t>V. A. STAFF DECO CO LIMITED (V.A.D CO LTD)</t>
  </si>
  <si>
    <t>V. A.D CO LTD</t>
  </si>
  <si>
    <t>M072517879717L</t>
  </si>
  <si>
    <t>467548</t>
  </si>
  <si>
    <t>V. ELECT SARL</t>
  </si>
  <si>
    <t>M082517945195L</t>
  </si>
  <si>
    <t>467549</t>
  </si>
  <si>
    <t>V. MARK COMPUTER SARL</t>
  </si>
  <si>
    <t>M030916409462J</t>
  </si>
  <si>
    <t>467550</t>
  </si>
  <si>
    <t>V.A.E.CONTROLS</t>
  </si>
  <si>
    <t>M091914224080F</t>
  </si>
  <si>
    <t>467551</t>
  </si>
  <si>
    <t>V.ASAB COMPANY LIMITED</t>
  </si>
  <si>
    <t>M062014687156E</t>
  </si>
  <si>
    <t>467552</t>
  </si>
  <si>
    <t>V.M.T SARL (TALENT HUNT)</t>
  </si>
  <si>
    <t>M030317523074T</t>
  </si>
  <si>
    <t>DEVELOPPEMENT ET PROMOTION DE JEUNES TALENT EN ART ET MUSIQUE- IMPORT/EXPORT</t>
  </si>
  <si>
    <t>467553</t>
  </si>
  <si>
    <t>V3P SARL</t>
  </si>
  <si>
    <t>M012517503287E</t>
  </si>
  <si>
    <t>ELEVAGE AGRICULTURE VENTE ÐES PRODUITS AGRICOLES ET DE LA FERME</t>
  </si>
  <si>
    <t>CARREFOUR TCHIF</t>
  </si>
  <si>
    <t>467554</t>
  </si>
  <si>
    <t>VABI</t>
  </si>
  <si>
    <t>DELISYN LENYI</t>
  </si>
  <si>
    <t>P080117608652U</t>
  </si>
  <si>
    <t>467555</t>
  </si>
  <si>
    <t>VABI DELISYN LENYI</t>
  </si>
  <si>
    <t>P080117262452A</t>
  </si>
  <si>
    <t>467556</t>
  </si>
  <si>
    <t>VABO</t>
  </si>
  <si>
    <t>VANESSANE</t>
  </si>
  <si>
    <t>P029117206223L</t>
  </si>
  <si>
    <t>467557</t>
  </si>
  <si>
    <t>P129116733345F</t>
  </si>
  <si>
    <t>467558</t>
  </si>
  <si>
    <t>VABONGREKE EPOUSE TAIBAM</t>
  </si>
  <si>
    <t>P026715095925M</t>
  </si>
  <si>
    <t>467559</t>
  </si>
  <si>
    <t>VABOUM ERNEST ROBENSON</t>
  </si>
  <si>
    <t>(ETS: IMMOBILE &amp; FILS</t>
  </si>
  <si>
    <t>P117717800089S</t>
  </si>
  <si>
    <t>467560</t>
  </si>
  <si>
    <t>VACAM EXPORT</t>
  </si>
  <si>
    <t>VACEX</t>
  </si>
  <si>
    <t>M042318165339S</t>
  </si>
  <si>
    <t>675628041</t>
  </si>
  <si>
    <t>467561</t>
  </si>
  <si>
    <t>VACHA SARL</t>
  </si>
  <si>
    <t>VACHA</t>
  </si>
  <si>
    <t>M092217616614C</t>
  </si>
  <si>
    <t>CARREFOUR MBASSI</t>
  </si>
  <si>
    <t>467562</t>
  </si>
  <si>
    <t>VACHERON</t>
  </si>
  <si>
    <t>P127615666923B</t>
  </si>
  <si>
    <t>467563</t>
  </si>
  <si>
    <t>VACHET</t>
  </si>
  <si>
    <t>JACKYE</t>
  </si>
  <si>
    <t>P014300294002J</t>
  </si>
  <si>
    <t>467564</t>
  </si>
  <si>
    <t>VINCENT GABRIEL GAETAN</t>
  </si>
  <si>
    <t>P037314909543F</t>
  </si>
  <si>
    <t>PETPENOUN</t>
  </si>
  <si>
    <t>467565</t>
  </si>
  <si>
    <t>VACOLINE</t>
  </si>
  <si>
    <t>EGWEN.</t>
  </si>
  <si>
    <t>P108417175906C</t>
  </si>
  <si>
    <t>467566</t>
  </si>
  <si>
    <t>VADARA</t>
  </si>
  <si>
    <t>P016517915890M</t>
  </si>
  <si>
    <t>467567</t>
  </si>
  <si>
    <t>ZHEKABA</t>
  </si>
  <si>
    <t>P108415721898T</t>
  </si>
  <si>
    <t>467568</t>
  </si>
  <si>
    <t>VADIVELOO</t>
  </si>
  <si>
    <t>JAYANANDEN</t>
  </si>
  <si>
    <t>P055117570106M</t>
  </si>
  <si>
    <t>467569</t>
  </si>
  <si>
    <t>VADO IN CAMERUN SARL</t>
  </si>
  <si>
    <t>M092518082599E</t>
  </si>
  <si>
    <t>467570</t>
  </si>
  <si>
    <t>VADOU</t>
  </si>
  <si>
    <t>TCHAMAI</t>
  </si>
  <si>
    <t>P018617607205N</t>
  </si>
  <si>
    <t>467571</t>
  </si>
  <si>
    <t>VADZAYE</t>
  </si>
  <si>
    <t>P017316045299P</t>
  </si>
  <si>
    <t>467572</t>
  </si>
  <si>
    <t>VADZAYE MARIE</t>
  </si>
  <si>
    <t>P017818451498Y</t>
  </si>
  <si>
    <t>467573</t>
  </si>
  <si>
    <t>P109216167140Q</t>
  </si>
  <si>
    <t>467574</t>
  </si>
  <si>
    <t>VAGAI BODO</t>
  </si>
  <si>
    <t>ETS HÔTEL TINGUELIN</t>
  </si>
  <si>
    <t>P015616355467T</t>
  </si>
  <si>
    <t>467575</t>
  </si>
  <si>
    <t>VAGANA</t>
  </si>
  <si>
    <t>P029617826063S</t>
  </si>
  <si>
    <t>467576</t>
  </si>
  <si>
    <t>P018016144116J</t>
  </si>
  <si>
    <t>467577</t>
  </si>
  <si>
    <t>P018616144174M</t>
  </si>
  <si>
    <t>467578</t>
  </si>
  <si>
    <t>VAGANA DANIEL</t>
  </si>
  <si>
    <t>P018516848234D</t>
  </si>
  <si>
    <t>Vente produits de premières nécessités</t>
  </si>
  <si>
    <t>467579</t>
  </si>
  <si>
    <t>VAGANA TCHAMAYE</t>
  </si>
  <si>
    <t>P108717815100M</t>
  </si>
  <si>
    <t>467580</t>
  </si>
  <si>
    <t>VAGANGMI</t>
  </si>
  <si>
    <t>BRICE KUBIT</t>
  </si>
  <si>
    <t>P099417752213F</t>
  </si>
  <si>
    <t>467581</t>
  </si>
  <si>
    <t>VAGASEN IYA NANCY LEOGA</t>
  </si>
  <si>
    <t>(ETS OMEGA &amp; SONS)</t>
  </si>
  <si>
    <t>P010616932005L</t>
  </si>
  <si>
    <t>NJENKU QUARTERS</t>
  </si>
  <si>
    <t>467582</t>
  </si>
  <si>
    <t>VAGAYE MOUNI</t>
  </si>
  <si>
    <t>P067300421593N</t>
  </si>
  <si>
    <t>467583</t>
  </si>
  <si>
    <t>P016716733676J</t>
  </si>
  <si>
    <t>467584</t>
  </si>
  <si>
    <t>MALAKOUZA</t>
  </si>
  <si>
    <t>P019217958025Z</t>
  </si>
  <si>
    <t>467585</t>
  </si>
  <si>
    <t>YAHONA</t>
  </si>
  <si>
    <t>P018112636643K</t>
  </si>
  <si>
    <t>467586</t>
  </si>
  <si>
    <t>VAGSA BALDENA</t>
  </si>
  <si>
    <t>P080216307997A</t>
  </si>
  <si>
    <t>467587</t>
  </si>
  <si>
    <t>VAGSA GOUJER</t>
  </si>
  <si>
    <t>P129916144266H</t>
  </si>
  <si>
    <t>467588</t>
  </si>
  <si>
    <t>VAGWIALENG FERDINAND</t>
  </si>
  <si>
    <t>BUGIAKA</t>
  </si>
  <si>
    <t>P118914969796A</t>
  </si>
  <si>
    <t>467589</t>
  </si>
  <si>
    <t>VAHKENAH</t>
  </si>
  <si>
    <t>Helen Tarh</t>
  </si>
  <si>
    <t>P088017891443B</t>
  </si>
  <si>
    <t>467590</t>
  </si>
  <si>
    <t>VAHKIN</t>
  </si>
  <si>
    <t>P027912572191H</t>
  </si>
  <si>
    <t>467591</t>
  </si>
  <si>
    <t>VAHO TCHOUANDJA</t>
  </si>
  <si>
    <t>RAME MATHIAS</t>
  </si>
  <si>
    <t>P078616491155N</t>
  </si>
  <si>
    <t>467592</t>
  </si>
  <si>
    <t>VAHOD MALAGADJAOU</t>
  </si>
  <si>
    <t>P059818494969H</t>
  </si>
  <si>
    <t>467593</t>
  </si>
  <si>
    <t>VAIDANG</t>
  </si>
  <si>
    <t>P029316230074Z</t>
  </si>
  <si>
    <t>ROUMDE ADJIA FACE STADE D'ENTRAINEMENT</t>
  </si>
  <si>
    <t>467594</t>
  </si>
  <si>
    <t>P017912589080J</t>
  </si>
  <si>
    <t>467595</t>
  </si>
  <si>
    <t>VAILIA NGUERTOU</t>
  </si>
  <si>
    <t>P017918589787P</t>
  </si>
  <si>
    <t>CHARGE DES OPER</t>
  </si>
  <si>
    <t>467596</t>
  </si>
  <si>
    <t>VAILORINE BONKWA</t>
  </si>
  <si>
    <t>P068917186456U</t>
  </si>
  <si>
    <t>467597</t>
  </si>
  <si>
    <t>VAIMATA</t>
  </si>
  <si>
    <t>P010317760507T</t>
  </si>
  <si>
    <t>467598</t>
  </si>
  <si>
    <t>VAIMRAO</t>
  </si>
  <si>
    <t>P018617531969K</t>
  </si>
  <si>
    <t>467599</t>
  </si>
  <si>
    <t>VAINKWI LILIAN</t>
  </si>
  <si>
    <t>P029717045038S</t>
  </si>
  <si>
    <t>467600</t>
  </si>
  <si>
    <t>VAISSOULEY VAIDJAOU</t>
  </si>
  <si>
    <t>P069717084553R</t>
  </si>
  <si>
    <t>467601</t>
  </si>
  <si>
    <t>VAIWA</t>
  </si>
  <si>
    <t>P018116029070Y</t>
  </si>
  <si>
    <t>467602</t>
  </si>
  <si>
    <t>VAKEMA EKEMA</t>
  </si>
  <si>
    <t>P047416862789P</t>
  </si>
  <si>
    <t>467603</t>
  </si>
  <si>
    <t>P047416859686T</t>
  </si>
  <si>
    <t>467604</t>
  </si>
  <si>
    <t>VAKO NGOMBA</t>
  </si>
  <si>
    <t>P064116647662N</t>
  </si>
  <si>
    <t>467605</t>
  </si>
  <si>
    <t>VAKO ONYA</t>
  </si>
  <si>
    <t>P115514897443Y</t>
  </si>
  <si>
    <t>467606</t>
  </si>
  <si>
    <t>VAKUNTA GENEVIEVE BIKWEUH</t>
  </si>
  <si>
    <t>P108917679622R</t>
  </si>
  <si>
    <t>467607</t>
  </si>
  <si>
    <t>VAL &amp; BROTHERS COMMUNICATION ET MARKETING CO LTD</t>
  </si>
  <si>
    <t>M042416636796Z</t>
  </si>
  <si>
    <t>467608</t>
  </si>
  <si>
    <t>VALA ENTERPRISE LIMITED</t>
  </si>
  <si>
    <t>M072517890915C</t>
  </si>
  <si>
    <t>467609</t>
  </si>
  <si>
    <t>VALANTINE CHINELUM</t>
  </si>
  <si>
    <t>P017314246066Q</t>
  </si>
  <si>
    <t>467610</t>
  </si>
  <si>
    <t>VALANTINE CHU.</t>
  </si>
  <si>
    <t>P119617540358J</t>
  </si>
  <si>
    <t>467611</t>
  </si>
  <si>
    <t>VALANTINE HAPPI SHUKANG</t>
  </si>
  <si>
    <t>P028117474750G</t>
  </si>
  <si>
    <t>467612</t>
  </si>
  <si>
    <t>VALANTINE KUNGWE</t>
  </si>
  <si>
    <t>P107717515772D</t>
  </si>
  <si>
    <t>467613</t>
  </si>
  <si>
    <t>VALANTINE LANDOH</t>
  </si>
  <si>
    <t>ETS ST. VALANTINE</t>
  </si>
  <si>
    <t>P097916823988Y</t>
  </si>
  <si>
    <t>467614</t>
  </si>
  <si>
    <t>VALANTINE NDE</t>
  </si>
  <si>
    <t>BEKENE</t>
  </si>
  <si>
    <t>P106712639490W</t>
  </si>
  <si>
    <t>467615</t>
  </si>
  <si>
    <t>VALANTINE VASEN NYAGANG</t>
  </si>
  <si>
    <t>P098412649946T</t>
  </si>
  <si>
    <t>467616</t>
  </si>
  <si>
    <t>VALATINE NGEI</t>
  </si>
  <si>
    <t>P078417897039A</t>
  </si>
  <si>
    <t>467617</t>
  </si>
  <si>
    <t>VALBY BABY STORE</t>
  </si>
  <si>
    <t>M022317978743R</t>
  </si>
  <si>
    <t>467618</t>
  </si>
  <si>
    <t>VALCLAIR DES EAUX DE SOURCE</t>
  </si>
  <si>
    <t>VALCLAIR DES EAUX NAT</t>
  </si>
  <si>
    <t>M071512352423W</t>
  </si>
  <si>
    <t>467619</t>
  </si>
  <si>
    <t>VALCLYDE GROUPE SARL</t>
  </si>
  <si>
    <t>M052416730247S</t>
  </si>
  <si>
    <t>COMMERCE GÉNÉRAL,PRESTATIONS DE SERVICES, NÉGOCE, IMPORT-EXPORT</t>
  </si>
  <si>
    <t>467620</t>
  </si>
  <si>
    <t>VALCO SARL</t>
  </si>
  <si>
    <t>M032217194746M</t>
  </si>
  <si>
    <t>EXTRACTION D'EAU PORTABLE ET COMMERCIALISATION, PNEUMATIQUE, VENTE DES D'OCCASION ET COLLAGE, COMMERCE GENERAL, PRESTATION DES SERVICES DIVERS, IMPORT-EXPORT</t>
  </si>
  <si>
    <t>467621</t>
  </si>
  <si>
    <t>VALDA</t>
  </si>
  <si>
    <t>P038914801340W</t>
  </si>
  <si>
    <t>FACE BOLO BAR</t>
  </si>
  <si>
    <t>467622</t>
  </si>
  <si>
    <t>VALDANGWAI</t>
  </si>
  <si>
    <t>P018200475691T</t>
  </si>
  <si>
    <t>ENTREE MACABO</t>
  </si>
  <si>
    <t>467623</t>
  </si>
  <si>
    <t>VALDESE LUXE SARL</t>
  </si>
  <si>
    <t>M082517995708D</t>
  </si>
  <si>
    <t>467624</t>
  </si>
  <si>
    <t>VALDO GROUP LIMITED</t>
  </si>
  <si>
    <t>M072318490592B</t>
  </si>
  <si>
    <t>467625</t>
  </si>
  <si>
    <t>VALDOZ OPTIC SARL</t>
  </si>
  <si>
    <t>M021812677984Y</t>
  </si>
  <si>
    <t>467626</t>
  </si>
  <si>
    <t>VALDYSTORE SARL</t>
  </si>
  <si>
    <t>M012416358038J</t>
  </si>
  <si>
    <t>467627</t>
  </si>
  <si>
    <t>P088816383199D</t>
  </si>
  <si>
    <t>467628</t>
  </si>
  <si>
    <t>P089317707274U</t>
  </si>
  <si>
    <t>467629</t>
  </si>
  <si>
    <t>VALEGA</t>
  </si>
  <si>
    <t>CLAUDIA MOBANG</t>
  </si>
  <si>
    <t>P048217724063F</t>
  </si>
  <si>
    <t>467630</t>
  </si>
  <si>
    <t>P037012376369D</t>
  </si>
  <si>
    <t>467631</t>
  </si>
  <si>
    <t>VALENCE NVONI</t>
  </si>
  <si>
    <t>P080217090304Y</t>
  </si>
  <si>
    <t>467632</t>
  </si>
  <si>
    <t>VALENTINA &amp; SON ENT</t>
  </si>
  <si>
    <t>MIDDLE FARM LIMBE</t>
  </si>
  <si>
    <t>M122417642595K</t>
  </si>
  <si>
    <t>467633</t>
  </si>
  <si>
    <t>AZENUI FOMGOH</t>
  </si>
  <si>
    <t>P078817162712L</t>
  </si>
  <si>
    <t>467634</t>
  </si>
  <si>
    <t>BIRLA KWALA</t>
  </si>
  <si>
    <t>P028214367116M</t>
  </si>
  <si>
    <t>467635</t>
  </si>
  <si>
    <t>FOMBUTU KENYI</t>
  </si>
  <si>
    <t>P128016414212D</t>
  </si>
  <si>
    <t>467636</t>
  </si>
  <si>
    <t>TAMBE AKOH</t>
  </si>
  <si>
    <t>P066918550723P</t>
  </si>
  <si>
    <t>467637</t>
  </si>
  <si>
    <t>TANUE NGUFOR</t>
  </si>
  <si>
    <t>P027318491652M</t>
  </si>
  <si>
    <t>467638</t>
  </si>
  <si>
    <t>P027316310544T</t>
  </si>
  <si>
    <t>467639</t>
  </si>
  <si>
    <t>VISHIGHO</t>
  </si>
  <si>
    <t>P018000507191A</t>
  </si>
  <si>
    <t>467640</t>
  </si>
  <si>
    <t>VALENTINE  ORCHURO TAKU</t>
  </si>
  <si>
    <t>P048917874222Q</t>
  </si>
  <si>
    <t>467641</t>
  </si>
  <si>
    <t>VALENTINE AFAH FORMIKONG</t>
  </si>
  <si>
    <t>P077517654215J</t>
  </si>
  <si>
    <t>467642</t>
  </si>
  <si>
    <t>VALENTINE ASSONFACK</t>
  </si>
  <si>
    <t>P067716927443H</t>
  </si>
  <si>
    <t>467643</t>
  </si>
  <si>
    <t>VALENTINE ATANGANA AKENJI</t>
  </si>
  <si>
    <t>P076916847808T</t>
  </si>
  <si>
    <t>671836644</t>
  </si>
  <si>
    <t>467644</t>
  </si>
  <si>
    <t>VALENTINE ATUPREWO LIWO</t>
  </si>
  <si>
    <t>P077818062181Q</t>
  </si>
  <si>
    <t>467645</t>
  </si>
  <si>
    <t>VALENTINE BOBGA</t>
  </si>
  <si>
    <t>P016816935772N</t>
  </si>
  <si>
    <t>467646</t>
  </si>
  <si>
    <t>VALENTINE BOBGA DABIGA FOKUM</t>
  </si>
  <si>
    <t>P027116944194P</t>
  </si>
  <si>
    <t>467647</t>
  </si>
  <si>
    <t>VALENTINE BOFAR</t>
  </si>
  <si>
    <t>P038517418918M</t>
  </si>
  <si>
    <t>467648</t>
  </si>
  <si>
    <t>(SW 038 BM)</t>
  </si>
  <si>
    <t>P028717994546L</t>
  </si>
  <si>
    <t>467649</t>
  </si>
  <si>
    <t>VALENTINE BUH EBUA</t>
  </si>
  <si>
    <t>P027713153515W</t>
  </si>
  <si>
    <t>467650</t>
  </si>
  <si>
    <t>P027716667080U</t>
  </si>
  <si>
    <t>467651</t>
  </si>
  <si>
    <t>VALENTINE CHE NGANG</t>
  </si>
  <si>
    <t>ETS NGANG AUTO</t>
  </si>
  <si>
    <t>P018011726703P</t>
  </si>
  <si>
    <t>467652</t>
  </si>
  <si>
    <t>VALENTINE CHIANANGE DJICK</t>
  </si>
  <si>
    <t>P127316408446J</t>
  </si>
  <si>
    <t>467653</t>
  </si>
  <si>
    <t>VALENTINE CHUKWUDI</t>
  </si>
  <si>
    <t>P028816788907Y</t>
  </si>
  <si>
    <t>467654</t>
  </si>
  <si>
    <t>ESINMEKARA</t>
  </si>
  <si>
    <t>P028412088971J</t>
  </si>
  <si>
    <t>467655</t>
  </si>
  <si>
    <t>VALENTINE CHUKWUDI ONOVO</t>
  </si>
  <si>
    <t>P017116706549F</t>
  </si>
  <si>
    <t>467656</t>
  </si>
  <si>
    <t>VALENTINE EKO MBU</t>
  </si>
  <si>
    <t>P127316369394N</t>
  </si>
  <si>
    <t>467657</t>
  </si>
  <si>
    <t>VALENTINE EWANE OKEN</t>
  </si>
  <si>
    <t>P018314816210M</t>
  </si>
  <si>
    <t>FORMER JEANNOT</t>
  </si>
  <si>
    <t>467658</t>
  </si>
  <si>
    <t>VALENTINE EYONG EKO</t>
  </si>
  <si>
    <t>P097418283383B</t>
  </si>
  <si>
    <t>ANIMALS FARMS</t>
  </si>
  <si>
    <t>467659</t>
  </si>
  <si>
    <t>VALENTINE JABOSUNG DOBGIMA</t>
  </si>
  <si>
    <t>P129417703797G</t>
  </si>
  <si>
    <t>467660</t>
  </si>
  <si>
    <t>VALENTINE KINKO</t>
  </si>
  <si>
    <t>P088816205991N</t>
  </si>
  <si>
    <t>467661</t>
  </si>
  <si>
    <t>VALENTINE KWENYE LANGEH</t>
  </si>
  <si>
    <t>P067417714911Y</t>
  </si>
  <si>
    <t>467662</t>
  </si>
  <si>
    <t>VALENTINE LANDA BESHUOH</t>
  </si>
  <si>
    <t>P039717786225H</t>
  </si>
  <si>
    <t>467663</t>
  </si>
  <si>
    <t>VALENTINE MUMBAD TEMBENG</t>
  </si>
  <si>
    <t>P017000477851X</t>
  </si>
  <si>
    <t>467664</t>
  </si>
  <si>
    <t>VALENTINE NCHOTU NJI</t>
  </si>
  <si>
    <t>P036617038933A</t>
  </si>
  <si>
    <t>467665</t>
  </si>
  <si>
    <t>VALENTINE ORCHURO</t>
  </si>
  <si>
    <t>P048917100571N</t>
  </si>
  <si>
    <t>467666</t>
  </si>
  <si>
    <t>VALENTINE OZOEMENE</t>
  </si>
  <si>
    <t>ETS VALENTINE OZOEMENE</t>
  </si>
  <si>
    <t>P048512417838U</t>
  </si>
  <si>
    <t>467667</t>
  </si>
  <si>
    <t>VALENTINE TEBUDE FON</t>
  </si>
  <si>
    <t>''ETS AKEH SERVICES''</t>
  </si>
  <si>
    <t>P107616614177H</t>
  </si>
  <si>
    <t>467668</t>
  </si>
  <si>
    <t>VALENTINE TINGA</t>
  </si>
  <si>
    <t>P089116855404S</t>
  </si>
  <si>
    <t>467669</t>
  </si>
  <si>
    <t>VALENTINE VELIEH YENSHI</t>
  </si>
  <si>
    <t>P106716662327Z</t>
  </si>
  <si>
    <t>467670</t>
  </si>
  <si>
    <t>VALENZA NZOKOU</t>
  </si>
  <si>
    <t>MARTHELY</t>
  </si>
  <si>
    <t>P109716295436A</t>
  </si>
  <si>
    <t>467671</t>
  </si>
  <si>
    <t>VALERIA WEDDING EVENT SARL</t>
  </si>
  <si>
    <t>M032416599762S</t>
  </si>
  <si>
    <t>VESTIMENTAIRE ET BIJOUX</t>
  </si>
  <si>
    <t>467672</t>
  </si>
  <si>
    <t>GISELE DZEMONYUY</t>
  </si>
  <si>
    <t>P018812698960B</t>
  </si>
  <si>
    <t>467673</t>
  </si>
  <si>
    <t>KENDUANYI</t>
  </si>
  <si>
    <t>P019915147577K</t>
  </si>
  <si>
    <t>467674</t>
  </si>
  <si>
    <t>MANYI ASHU</t>
  </si>
  <si>
    <t>P057717896881W</t>
  </si>
  <si>
    <t>467675</t>
  </si>
  <si>
    <t>NDJOUMESSI MEGOU (ETS BELLE EBENE SALOON)</t>
  </si>
  <si>
    <t>P059917834130E</t>
  </si>
  <si>
    <t>467676</t>
  </si>
  <si>
    <t>VALERIE .JPRINT SARL</t>
  </si>
  <si>
    <t>VJP SARL</t>
  </si>
  <si>
    <t>M101914234781X</t>
  </si>
  <si>
    <t>FACE MAIRIE DOUALA IIé</t>
  </si>
  <si>
    <t>467677</t>
  </si>
  <si>
    <t>VALERIE AND SAMUEL GLOBAL</t>
  </si>
  <si>
    <t>V AND S GLOBAL</t>
  </si>
  <si>
    <t>M102217706748N</t>
  </si>
  <si>
    <t>COMMERCE GENERAL, IMPORT/EXPORT, PRESTATIONS DE SERVICES, DISTRIBUTION</t>
  </si>
  <si>
    <t>KOTTO EGLISE EPC</t>
  </si>
  <si>
    <t>467678</t>
  </si>
  <si>
    <t>VALERIE BACHANU KWANKAM EPSEE MBIANDA</t>
  </si>
  <si>
    <t>(S S &amp; S SHOP)</t>
  </si>
  <si>
    <t>P127600555248Y</t>
  </si>
  <si>
    <t>467679</t>
  </si>
  <si>
    <t>VALERIE CLAIRE NKASAR JANG EPOUSE MBELLA</t>
  </si>
  <si>
    <t>P078017676448S</t>
  </si>
  <si>
    <t>467680</t>
  </si>
  <si>
    <t>VALERIE GHOH LENJO</t>
  </si>
  <si>
    <t>P099117100083Z</t>
  </si>
  <si>
    <t>467681</t>
  </si>
  <si>
    <t>VALERIE NGALLE</t>
  </si>
  <si>
    <t>P127916888586K</t>
  </si>
  <si>
    <t>LOWER FARMS - CLERKS QUARTERS BUEA SWR</t>
  </si>
  <si>
    <t>467682</t>
  </si>
  <si>
    <t>VALERIE SAM NGWA SAMA</t>
  </si>
  <si>
    <t>P088617485754N</t>
  </si>
  <si>
    <t>467683</t>
  </si>
  <si>
    <t>VALERIE TCHATCHOUA YONDJEU</t>
  </si>
  <si>
    <t>P122017408459X</t>
  </si>
  <si>
    <t>467684</t>
  </si>
  <si>
    <t>VALERIE TEMBI CHI</t>
  </si>
  <si>
    <t>P012416608063N</t>
  </si>
  <si>
    <t>467685</t>
  </si>
  <si>
    <t>P069417619244B</t>
  </si>
  <si>
    <t>467686</t>
  </si>
  <si>
    <t>P019118089071P</t>
  </si>
  <si>
    <t>467687</t>
  </si>
  <si>
    <t>VALERY AKUM ACHE NJINDA</t>
  </si>
  <si>
    <t>P050016416253P</t>
  </si>
  <si>
    <t>467688</t>
  </si>
  <si>
    <t>VALERY ANKONGNDA SAMANDI</t>
  </si>
  <si>
    <t>P087912960683D</t>
  </si>
  <si>
    <t>MAGISTRAT 2EME GRADE</t>
  </si>
  <si>
    <t>467689</t>
  </si>
  <si>
    <t>VALERY CHE</t>
  </si>
  <si>
    <t>P038016493581C</t>
  </si>
  <si>
    <t>PAPER GATE</t>
  </si>
  <si>
    <t>467690</t>
  </si>
  <si>
    <t>VALERY CONFORT SARL</t>
  </si>
  <si>
    <t>M052517794933H</t>
  </si>
  <si>
    <t>467691</t>
  </si>
  <si>
    <t>VALERY DANIEL JEAN</t>
  </si>
  <si>
    <t>P015216917655W</t>
  </si>
  <si>
    <t>467692</t>
  </si>
  <si>
    <t>VALERY ETOH TAMBUE</t>
  </si>
  <si>
    <t>P098717520094S</t>
  </si>
  <si>
    <t>467693</t>
  </si>
  <si>
    <t>VALERY NKUMUKO NWENFOR</t>
  </si>
  <si>
    <t>P028916879704Y</t>
  </si>
  <si>
    <t>SALE OF SOFT</t>
  </si>
  <si>
    <t>SAWA LAMBO</t>
  </si>
  <si>
    <t>467694</t>
  </si>
  <si>
    <t>VALERY YOLA</t>
  </si>
  <si>
    <t>ETS THE NET</t>
  </si>
  <si>
    <t>P039717624156R</t>
  </si>
  <si>
    <t>CREATION DES LOGICIELS,SITES WEB</t>
  </si>
  <si>
    <t>467695</t>
  </si>
  <si>
    <t>VALET SHURRIVAL</t>
  </si>
  <si>
    <t>VALET SHURRI</t>
  </si>
  <si>
    <t>P088712146574Q</t>
  </si>
  <si>
    <t>467696</t>
  </si>
  <si>
    <t>VALETTE SERGE GAETAN</t>
  </si>
  <si>
    <t>P018012566230A</t>
  </si>
  <si>
    <t>467697</t>
  </si>
  <si>
    <t>VALEU</t>
  </si>
  <si>
    <t>ARISTIDE GUERIN</t>
  </si>
  <si>
    <t>P107517078688S</t>
  </si>
  <si>
    <t>467698</t>
  </si>
  <si>
    <t>VALEUR ABSOLUE SARL</t>
  </si>
  <si>
    <t>VAS</t>
  </si>
  <si>
    <t>M062517828631M</t>
  </si>
  <si>
    <t>467699</t>
  </si>
  <si>
    <t>VALGNIFIK SARL</t>
  </si>
  <si>
    <t>M072217837633N</t>
  </si>
  <si>
    <t>695076111</t>
  </si>
  <si>
    <t>467700</t>
  </si>
  <si>
    <t>VALIANT ENGINEERING COMPANY LIMITED</t>
  </si>
  <si>
    <t>M022318177764Y</t>
  </si>
  <si>
    <t>GENERAL CONSTRUCTION AND MAINTENANCE WORK</t>
  </si>
  <si>
    <t>ALACHU JUNCTION</t>
  </si>
  <si>
    <t>467701</t>
  </si>
  <si>
    <t>VALIANT ONLINE TRADER SARL</t>
  </si>
  <si>
    <t>VALIANT ONLINE TRADER</t>
  </si>
  <si>
    <t>M082316003233W</t>
  </si>
  <si>
    <t>467702</t>
  </si>
  <si>
    <t>VALILYA DANIEL</t>
  </si>
  <si>
    <t>P018412416252Z</t>
  </si>
  <si>
    <t>467703</t>
  </si>
  <si>
    <t>VALIONE SERVICES SUARL</t>
  </si>
  <si>
    <t>VALIONE</t>
  </si>
  <si>
    <t>M082417052362Q</t>
  </si>
  <si>
    <t>CONSEIL EN INFORMATIQUE</t>
  </si>
  <si>
    <t>467704</t>
  </si>
  <si>
    <t>VALISE DE QUALITE SARL</t>
  </si>
  <si>
    <t>M092417071667U</t>
  </si>
  <si>
    <t>467705</t>
  </si>
  <si>
    <t>VALLA</t>
  </si>
  <si>
    <t>BUMA MARCELLINE</t>
  </si>
  <si>
    <t>P048318583740B</t>
  </si>
  <si>
    <t>467706</t>
  </si>
  <si>
    <t>VALLES KALLO</t>
  </si>
  <si>
    <t>P027212483953P</t>
  </si>
  <si>
    <t>467707</t>
  </si>
  <si>
    <t>VALLIS COMODITIES LIMITED</t>
  </si>
  <si>
    <t>M091812724624F</t>
  </si>
  <si>
    <t>467708</t>
  </si>
  <si>
    <t>M111117193057J</t>
  </si>
  <si>
    <t>467709</t>
  </si>
  <si>
    <t>VALMA STUDY CAMEROUN</t>
  </si>
  <si>
    <t>M032318094551B</t>
  </si>
  <si>
    <t>ENTRE PHARMACIE FRANCE AUGUSTIN ET DÉPÔT DE PLANCHES</t>
  </si>
  <si>
    <t>467710</t>
  </si>
  <si>
    <t>VALMIE MOFOR</t>
  </si>
  <si>
    <t>EFOLEFACK</t>
  </si>
  <si>
    <t>P089618175162N</t>
  </si>
  <si>
    <t>467711</t>
  </si>
  <si>
    <t>VALMON COMPANY LIMITED</t>
  </si>
  <si>
    <t>M052217347320F</t>
  </si>
  <si>
    <t>467712</t>
  </si>
  <si>
    <t>VALOR AND SKILLS</t>
  </si>
  <si>
    <t>M112417383474C</t>
  </si>
  <si>
    <t>PROFESSIONALISATION DES FORMATIONS ET CREATION DE STRUCTURES DE FORMATION</t>
  </si>
  <si>
    <t>DERRIERE STATION BLESSING NKOLNDA 2È ENTREE APRES LE POSTE DE SECURITE</t>
  </si>
  <si>
    <t>467713</t>
  </si>
  <si>
    <t>VALOR SERVICES SARL</t>
  </si>
  <si>
    <t>M062217402208T</t>
  </si>
  <si>
    <t>467714</t>
  </si>
  <si>
    <t>VALORA BUSINESS SARL</t>
  </si>
  <si>
    <t>VALORA BUSINESS</t>
  </si>
  <si>
    <t>M072517868903W</t>
  </si>
  <si>
    <t>467715</t>
  </si>
  <si>
    <t>VALORIS</t>
  </si>
  <si>
    <t>M052517783235D</t>
  </si>
  <si>
    <t>467716</t>
  </si>
  <si>
    <t>VALORIS CONSEIL SARL</t>
  </si>
  <si>
    <t>M012517517796F</t>
  </si>
  <si>
    <t>CONSEIL, GESTION, COMPTABLE</t>
  </si>
  <si>
    <t>467717</t>
  </si>
  <si>
    <t>VALORIS SARL</t>
  </si>
  <si>
    <t>M031100036221F</t>
  </si>
  <si>
    <t>467718</t>
  </si>
  <si>
    <t>VALORISE NEKENYI</t>
  </si>
  <si>
    <t>P017517726044D</t>
  </si>
  <si>
    <t>467719</t>
  </si>
  <si>
    <t>VALORIZATION OF INVESTMENTS IN THE VALLEY OF LOGONE PROJECT</t>
  </si>
  <si>
    <t>PROJET VIVA LOGONE</t>
  </si>
  <si>
    <t>M082018468446T</t>
  </si>
  <si>
    <t>LOCAUX SEMRY</t>
  </si>
  <si>
    <t>467720</t>
  </si>
  <si>
    <t>VALOSH SARL</t>
  </si>
  <si>
    <t>VALOSH</t>
  </si>
  <si>
    <t>M012317817208X</t>
  </si>
  <si>
    <t>467721</t>
  </si>
  <si>
    <t>VALTECH ENERGY SARL</t>
  </si>
  <si>
    <t>V.E SARL</t>
  </si>
  <si>
    <t>M081812717424U</t>
  </si>
  <si>
    <t>467722</t>
  </si>
  <si>
    <t>VALTEN ENERGY</t>
  </si>
  <si>
    <t>M052318221979H</t>
  </si>
  <si>
    <t>467723</t>
  </si>
  <si>
    <t>P089016363374F</t>
  </si>
  <si>
    <t>467724</t>
  </si>
  <si>
    <t>VALUE HEALTH AFRICA</t>
  </si>
  <si>
    <t>VAHA</t>
  </si>
  <si>
    <t>M121614850302E</t>
  </si>
  <si>
    <t>MEDICAL ACTIVITY</t>
  </si>
  <si>
    <t>467725</t>
  </si>
  <si>
    <t>VALUEBRIDGE COMPANY LIMITED</t>
  </si>
  <si>
    <t>M012416382975H</t>
  </si>
  <si>
    <t>467726</t>
  </si>
  <si>
    <t>VALUED SARL</t>
  </si>
  <si>
    <t>M062517827404Q</t>
  </si>
  <si>
    <t>467727</t>
  </si>
  <si>
    <t>VALUM</t>
  </si>
  <si>
    <t>ADOLFERS GANGWANYIN (ETS NDIFOR &amp; SONS TYRE)</t>
  </si>
  <si>
    <t>P108517379984J</t>
  </si>
  <si>
    <t>467728</t>
  </si>
  <si>
    <t>ADOLFORS GANGWANYIN</t>
  </si>
  <si>
    <t>P108518474745A</t>
  </si>
  <si>
    <t>BEHIND HILL PARK</t>
  </si>
  <si>
    <t>467729</t>
  </si>
  <si>
    <t>VALUM ADOLFORS NGWANYIN C/O</t>
  </si>
  <si>
    <t>TANFOSAM ENTERPRISE</t>
  </si>
  <si>
    <t>P108516614788W</t>
  </si>
  <si>
    <t>467730</t>
  </si>
  <si>
    <t>VALUMA EPSE EFANGE ADELINE</t>
  </si>
  <si>
    <t>P115400309722M</t>
  </si>
  <si>
    <t>467731</t>
  </si>
  <si>
    <t>VALYON SARL</t>
  </si>
  <si>
    <t>VY SARL</t>
  </si>
  <si>
    <t>M112316332594W</t>
  </si>
  <si>
    <t>467732</t>
  </si>
  <si>
    <t>VAM.CO LIMITED.</t>
  </si>
  <si>
    <t>M022517651573T</t>
  </si>
  <si>
    <t>467733</t>
  </si>
  <si>
    <t>VAMBOU GBWANGAI</t>
  </si>
  <si>
    <t>P118917578313P</t>
  </si>
  <si>
    <t>ENTREE CHANTIER</t>
  </si>
  <si>
    <t>467734</t>
  </si>
  <si>
    <t>VAN PETROLEUM SA</t>
  </si>
  <si>
    <t>M102316126039G</t>
  </si>
  <si>
    <t>BP 1559</t>
  </si>
  <si>
    <t>467735</t>
  </si>
  <si>
    <t>VANA ERIC</t>
  </si>
  <si>
    <t>P029417683337L</t>
  </si>
  <si>
    <t>467736</t>
  </si>
  <si>
    <t>VANA SARWA</t>
  </si>
  <si>
    <t>P017312623047A</t>
  </si>
  <si>
    <t>467737</t>
  </si>
  <si>
    <t>VANANGOLDA</t>
  </si>
  <si>
    <t>P099218509805S</t>
  </si>
  <si>
    <t>467738</t>
  </si>
  <si>
    <t>P018017551588U</t>
  </si>
  <si>
    <t>467739</t>
  </si>
  <si>
    <t>VANARVSKYI ANDRII</t>
  </si>
  <si>
    <t>P088316605246D</t>
  </si>
  <si>
    <t>467740</t>
  </si>
  <si>
    <t>P080116833301Q</t>
  </si>
  <si>
    <t>467741</t>
  </si>
  <si>
    <t>P019217580209D</t>
  </si>
  <si>
    <t>A CÔTÉ GENDARMERIE</t>
  </si>
  <si>
    <t>467742</t>
  </si>
  <si>
    <t>KOUDANA</t>
  </si>
  <si>
    <t>P019716765344E</t>
  </si>
  <si>
    <t>467743</t>
  </si>
  <si>
    <t>VANAWA FALAI</t>
  </si>
  <si>
    <t>P039016493538N</t>
  </si>
  <si>
    <t>467744</t>
  </si>
  <si>
    <t>VANAWA FANDAÏ</t>
  </si>
  <si>
    <t>ETS VANAWA FANDAI</t>
  </si>
  <si>
    <t>P078212417925D</t>
  </si>
  <si>
    <t>467745</t>
  </si>
  <si>
    <t>VANAWA GUEDANA</t>
  </si>
  <si>
    <t>P017500362361H</t>
  </si>
  <si>
    <t>467746</t>
  </si>
  <si>
    <t>VANAWA MANASTAD</t>
  </si>
  <si>
    <t>P090217129824E</t>
  </si>
  <si>
    <t>467747</t>
  </si>
  <si>
    <t>VANAWA MASSARA</t>
  </si>
  <si>
    <t>P019917086281S</t>
  </si>
  <si>
    <t>467748</t>
  </si>
  <si>
    <t>VANAWA PETIT VAGUI</t>
  </si>
  <si>
    <t>P018300523456T</t>
  </si>
  <si>
    <t>VENTE DES PRODUITS DE 1ER NECESSITES</t>
  </si>
  <si>
    <t>467749</t>
  </si>
  <si>
    <t>VANAWA ZAVAI ZAVAH</t>
  </si>
  <si>
    <t>P016200483128T</t>
  </si>
  <si>
    <t>467750</t>
  </si>
  <si>
    <t>VANBASTIN TAKOUTSING TATSINKOU 670776487</t>
  </si>
  <si>
    <t>P122017056240T</t>
  </si>
  <si>
    <t>467751</t>
  </si>
  <si>
    <t>VANCOUVER DISTRIBUTION CENTER SARL</t>
  </si>
  <si>
    <t>M051812706478S</t>
  </si>
  <si>
    <t>467752</t>
  </si>
  <si>
    <t>BIEN VENU</t>
  </si>
  <si>
    <t>P069417532077M</t>
  </si>
  <si>
    <t>VENDEUR(SE)</t>
  </si>
  <si>
    <t>467753</t>
  </si>
  <si>
    <t>VANDAI OUMAROU</t>
  </si>
  <si>
    <t>P020218251422W</t>
  </si>
  <si>
    <t>467754</t>
  </si>
  <si>
    <t>DAWAI.</t>
  </si>
  <si>
    <t>P020217698369W</t>
  </si>
  <si>
    <t>467755</t>
  </si>
  <si>
    <t>VANDENBOS</t>
  </si>
  <si>
    <t>SABINE GAKOLO MARIE EMILIE</t>
  </si>
  <si>
    <t>P128217488807W</t>
  </si>
  <si>
    <t>EN FACE FEMOUS</t>
  </si>
  <si>
    <t>467756</t>
  </si>
  <si>
    <t>VANDER SCHUEREN</t>
  </si>
  <si>
    <t>MAURICE PAUL HENRI</t>
  </si>
  <si>
    <t>P115700116482K</t>
  </si>
  <si>
    <t>BONAPRISO/CONSULAT DE BELGIQUE</t>
  </si>
  <si>
    <t>467757</t>
  </si>
  <si>
    <t>P018617690508A</t>
  </si>
  <si>
    <t>467758</t>
  </si>
  <si>
    <t>DELI VINA</t>
  </si>
  <si>
    <t>P108917536876L</t>
  </si>
  <si>
    <t>467759</t>
  </si>
  <si>
    <t>P017616288396Q</t>
  </si>
  <si>
    <t>467760</t>
  </si>
  <si>
    <t>P017100543927G</t>
  </si>
  <si>
    <t>467761</t>
  </si>
  <si>
    <t>P128817054614H</t>
  </si>
  <si>
    <t>ÉGLISE SACRE CŒUR</t>
  </si>
  <si>
    <t>467762</t>
  </si>
  <si>
    <t>P086815408519H</t>
  </si>
  <si>
    <t>467763</t>
  </si>
  <si>
    <t>P078218472814E</t>
  </si>
  <si>
    <t>CARREFOUR ANCIEN MARCHE WE PLANTAIN</t>
  </si>
  <si>
    <t>467764</t>
  </si>
  <si>
    <t>P017817813781M</t>
  </si>
  <si>
    <t>467765</t>
  </si>
  <si>
    <t>P016800307931S</t>
  </si>
  <si>
    <t>467766</t>
  </si>
  <si>
    <t>P019018584336C</t>
  </si>
  <si>
    <t>COMMERCE GENERALE ET PRESTATIONS DE SERVICES DIVERS</t>
  </si>
  <si>
    <t>467767</t>
  </si>
  <si>
    <t>P017817493215X</t>
  </si>
  <si>
    <t>467768</t>
  </si>
  <si>
    <t>VANDI ADAMOU</t>
  </si>
  <si>
    <t>P089717195919X</t>
  </si>
  <si>
    <t>467769</t>
  </si>
  <si>
    <t>VANDI CHALALA</t>
  </si>
  <si>
    <t>P018317465086A</t>
  </si>
  <si>
    <t>467770</t>
  </si>
  <si>
    <t>VANDI DELI</t>
  </si>
  <si>
    <t>P080217504825D</t>
  </si>
  <si>
    <t>467771</t>
  </si>
  <si>
    <t>VANDI DELI BAKE</t>
  </si>
  <si>
    <t>P017916648888N</t>
  </si>
  <si>
    <t>467772</t>
  </si>
  <si>
    <t>VANDI LAURENT</t>
  </si>
  <si>
    <t>P079017542008Z</t>
  </si>
  <si>
    <t>467773</t>
  </si>
  <si>
    <t>VANDI MOISE</t>
  </si>
  <si>
    <t>(ETS MOVA BUSINESS)</t>
  </si>
  <si>
    <t>P049518437883D</t>
  </si>
  <si>
    <t>APRÈS LE CENTRE DE DISTRICT DE NEW BELL</t>
  </si>
  <si>
    <t>467774</t>
  </si>
  <si>
    <t>VANDI SALI TIGE MHA</t>
  </si>
  <si>
    <t>P010216613256T</t>
  </si>
  <si>
    <t>467775</t>
  </si>
  <si>
    <t>VANDI SINI GAYA LAURENT</t>
  </si>
  <si>
    <t>P079817465044A</t>
  </si>
  <si>
    <t>467776</t>
  </si>
  <si>
    <t>VANDI TCHEMOU</t>
  </si>
  <si>
    <t>ZRATHE.</t>
  </si>
  <si>
    <t>P036717594464A</t>
  </si>
  <si>
    <t>CINÉMA ÉTOILE</t>
  </si>
  <si>
    <t>467777</t>
  </si>
  <si>
    <t>VANDI TCHEMOUVAND</t>
  </si>
  <si>
    <t>P036712497958U</t>
  </si>
  <si>
    <t>467778</t>
  </si>
  <si>
    <t>P129715967293G</t>
  </si>
  <si>
    <t>467779</t>
  </si>
  <si>
    <t>VANDI TERINA</t>
  </si>
  <si>
    <t>P017514247141C</t>
  </si>
  <si>
    <t>467780</t>
  </si>
  <si>
    <t>VANDI VIMA</t>
  </si>
  <si>
    <t>P119017543854G</t>
  </si>
  <si>
    <t>467781</t>
  </si>
  <si>
    <t>VANDI YATA</t>
  </si>
  <si>
    <t>P128312616392W</t>
  </si>
  <si>
    <t>DERR PHARMACIE BLEUE</t>
  </si>
  <si>
    <t>467782</t>
  </si>
  <si>
    <t>VANDI ZRA</t>
  </si>
  <si>
    <t>P070216658197K</t>
  </si>
  <si>
    <t>467783</t>
  </si>
  <si>
    <t>VANDI ZRA DOM.</t>
  </si>
  <si>
    <t>P028217698555Z</t>
  </si>
  <si>
    <t>MARCHE DES OGNONS</t>
  </si>
  <si>
    <t>467784</t>
  </si>
  <si>
    <t>VANDI ZRADOUMOU</t>
  </si>
  <si>
    <t>P108617844151J</t>
  </si>
  <si>
    <t>467785</t>
  </si>
  <si>
    <t>VANDO</t>
  </si>
  <si>
    <t>DOROTHY NDIBABONGA</t>
  </si>
  <si>
    <t>P128617866225U</t>
  </si>
  <si>
    <t>467786</t>
  </si>
  <si>
    <t>VANDOLINE YEYE</t>
  </si>
  <si>
    <t>P128117744861N</t>
  </si>
  <si>
    <t>467787</t>
  </si>
  <si>
    <t>P017317818480P</t>
  </si>
  <si>
    <t>467788</t>
  </si>
  <si>
    <t>P019116729518J</t>
  </si>
  <si>
    <t>467789</t>
  </si>
  <si>
    <t>VANDOU ELIAS</t>
  </si>
  <si>
    <t>P079016318635A</t>
  </si>
  <si>
    <t>COMPTOIRS</t>
  </si>
  <si>
    <t>467790</t>
  </si>
  <si>
    <t>VANELLE TELECOM</t>
  </si>
  <si>
    <t>P048917177377L</t>
  </si>
  <si>
    <t>467791</t>
  </si>
  <si>
    <t>VANEM ELOUNDOU FAUSTIN</t>
  </si>
  <si>
    <t>P122016621020A</t>
  </si>
  <si>
    <t>467792</t>
  </si>
  <si>
    <t>VANESA EKIASE</t>
  </si>
  <si>
    <t>LOBOKE</t>
  </si>
  <si>
    <t>P059916413628U</t>
  </si>
  <si>
    <t>467793</t>
  </si>
  <si>
    <t>VANESA JUSTINE</t>
  </si>
  <si>
    <t>WONYOU</t>
  </si>
  <si>
    <t>P058215694068G</t>
  </si>
  <si>
    <t>467794</t>
  </si>
  <si>
    <t>VANESA ZOH TAKUH</t>
  </si>
  <si>
    <t>GREATRIFT CONSULTANTS</t>
  </si>
  <si>
    <t>P049916605232W</t>
  </si>
  <si>
    <t>467795</t>
  </si>
  <si>
    <t>VANESIA NUGKWAH</t>
  </si>
  <si>
    <t>P059618340347Z</t>
  </si>
  <si>
    <t>467796</t>
  </si>
  <si>
    <t>P109417569914P</t>
  </si>
  <si>
    <t>467797</t>
  </si>
  <si>
    <t>VANESSA CLINTON EKOMBE NDIFOR</t>
  </si>
  <si>
    <t>P029514078818R</t>
  </si>
  <si>
    <t>467798</t>
  </si>
  <si>
    <t>VANESSA DOVI MOSENGE</t>
  </si>
  <si>
    <t>P018512772691M</t>
  </si>
  <si>
    <t>BIYEM ASSI/CARREF</t>
  </si>
  <si>
    <t>467799</t>
  </si>
  <si>
    <t>VANESSA NKENFACK</t>
  </si>
  <si>
    <t>P079516586013D</t>
  </si>
  <si>
    <t>467800</t>
  </si>
  <si>
    <t>VANESSA RIIHTREH NDIFOR</t>
  </si>
  <si>
    <t>P109316610475W</t>
  </si>
  <si>
    <t>467801</t>
  </si>
  <si>
    <t>VANESSA VIDZEM LAIKA</t>
  </si>
  <si>
    <t>P098012700609P</t>
  </si>
  <si>
    <t>467802</t>
  </si>
  <si>
    <t>P098017994912B</t>
  </si>
  <si>
    <t>467803</t>
  </si>
  <si>
    <t>VANESSA WIYRAN MOFOR</t>
  </si>
  <si>
    <t>P089617747967Q</t>
  </si>
  <si>
    <t>467804</t>
  </si>
  <si>
    <t>VANESSCAMEROUN SARL</t>
  </si>
  <si>
    <t>M071412118318E</t>
  </si>
  <si>
    <t>467805</t>
  </si>
  <si>
    <t>VANETI TODOU</t>
  </si>
  <si>
    <t>P079616068101T</t>
  </si>
  <si>
    <t>467806</t>
  </si>
  <si>
    <t>VANG MIMBANG</t>
  </si>
  <si>
    <t>CEDAR</t>
  </si>
  <si>
    <t>P059816414851S</t>
  </si>
  <si>
    <t>467807</t>
  </si>
  <si>
    <t>VANGUARD AGRICULTURAL SYSTEMS SARL</t>
  </si>
  <si>
    <t>VASYS SARL</t>
  </si>
  <si>
    <t>M052416726439L</t>
  </si>
  <si>
    <t>DERRIERE LA POSTE DE MELONG</t>
  </si>
  <si>
    <t>467808</t>
  </si>
  <si>
    <t>VANGUARD AUTO SARL</t>
  </si>
  <si>
    <t>M061913912898Z</t>
  </si>
  <si>
    <t>467809</t>
  </si>
  <si>
    <t>VANILLABOI STUDIOS</t>
  </si>
  <si>
    <t>VANILLABOI</t>
  </si>
  <si>
    <t>M112316632929G</t>
  </si>
  <si>
    <t>PHOTOGRAPHY AND FILM MAKING, GRAPHIC AND WEB DESIGNS</t>
  </si>
  <si>
    <t>RUE KOTTO, DEIDO</t>
  </si>
  <si>
    <t>467810</t>
  </si>
  <si>
    <t>VANISSA WIRDZELI</t>
  </si>
  <si>
    <t>P029918037445W</t>
  </si>
  <si>
    <t>467811</t>
  </si>
  <si>
    <t>VANITE SARL</t>
  </si>
  <si>
    <t>NANITE</t>
  </si>
  <si>
    <t>M022517579791R</t>
  </si>
  <si>
    <t>ANCIENNE ROUTE FACE SUPERMARCHE DOMINO</t>
  </si>
  <si>
    <t>467812</t>
  </si>
  <si>
    <t>VANLIE</t>
  </si>
  <si>
    <t>P086416820520K</t>
  </si>
  <si>
    <t>467813</t>
  </si>
  <si>
    <t>VANLIE KONTCHOU MAURICE</t>
  </si>
  <si>
    <t>ETS MAK COMPAGNIE</t>
  </si>
  <si>
    <t>P127312300208R</t>
  </si>
  <si>
    <t>467814</t>
  </si>
  <si>
    <t>VANLIER DE ZEULEJIE SERGE ARMAND</t>
  </si>
  <si>
    <t>(ETS VANSERA)</t>
  </si>
  <si>
    <t>P088417893835R</t>
  </si>
  <si>
    <t>PRESTATION DE SERVICE FOURNITURES</t>
  </si>
  <si>
    <t>467815</t>
  </si>
  <si>
    <t>VANLIER HAPPI WAHA</t>
  </si>
  <si>
    <t>P106017063337T</t>
  </si>
  <si>
    <t>467816</t>
  </si>
  <si>
    <t>VANLIER KONTCHOU GUY-RENE</t>
  </si>
  <si>
    <t>P118516829568S</t>
  </si>
  <si>
    <t>467817</t>
  </si>
  <si>
    <t>VANNESSA OROCK MC EBOT</t>
  </si>
  <si>
    <t>P119418340356U</t>
  </si>
  <si>
    <t>467818</t>
  </si>
  <si>
    <t>VANNI VON</t>
  </si>
  <si>
    <t>P010017170236M</t>
  </si>
  <si>
    <t>467819</t>
  </si>
  <si>
    <t>VANOU FOURRE TOUT EMPIRE SARL</t>
  </si>
  <si>
    <t>VANOU FOURRE TOUT</t>
  </si>
  <si>
    <t>M022517640262C</t>
  </si>
  <si>
    <t>COMMERCE,ETC</t>
  </si>
  <si>
    <t>467820</t>
  </si>
  <si>
    <t>VAN'S BEAUTY STUDIO LIMITED</t>
  </si>
  <si>
    <t>VAN'S BEAUTY STUDIO LTD</t>
  </si>
  <si>
    <t>M082517931816A</t>
  </si>
  <si>
    <t>467821</t>
  </si>
  <si>
    <t>VANS SARL</t>
  </si>
  <si>
    <t>M052416806345Y</t>
  </si>
  <si>
    <t>HYPODROME - HOTEL DE VILLE</t>
  </si>
  <si>
    <t>467822</t>
  </si>
  <si>
    <t>(VANS SARL)</t>
  </si>
  <si>
    <t>M082116428987T</t>
  </si>
  <si>
    <t>FACE HOTEL BATOUMI</t>
  </si>
  <si>
    <t>467823</t>
  </si>
  <si>
    <t>VANSAKO</t>
  </si>
  <si>
    <t>P097017460593M</t>
  </si>
  <si>
    <t>467824</t>
  </si>
  <si>
    <t>VANSIRA</t>
  </si>
  <si>
    <t>P029016988137K</t>
  </si>
  <si>
    <t>467825</t>
  </si>
  <si>
    <t>VANTAART SARL</t>
  </si>
  <si>
    <t>M082316015637W</t>
  </si>
  <si>
    <t>467826</t>
  </si>
  <si>
    <t>VANTORRE ARNAUD FRANCIS ROLAND</t>
  </si>
  <si>
    <t>P126816381516X</t>
  </si>
  <si>
    <t>467827</t>
  </si>
  <si>
    <t>VANTY</t>
  </si>
  <si>
    <t>M032017172148Z</t>
  </si>
  <si>
    <t>PRESTATIONS DE SERVICE/COMMERCE</t>
  </si>
  <si>
    <t>VALEE DU COMMISSARIAT</t>
  </si>
  <si>
    <t>467828</t>
  </si>
  <si>
    <t>VAN-VANDI MAVIM THERRY</t>
  </si>
  <si>
    <t>P078516835400P</t>
  </si>
  <si>
    <t>467829</t>
  </si>
  <si>
    <t>VANYA</t>
  </si>
  <si>
    <t>P085716411371N</t>
  </si>
  <si>
    <t>DAGOBERT STATION TRADEX</t>
  </si>
  <si>
    <t>467830</t>
  </si>
  <si>
    <t>VAOPOKEH NKENGHO</t>
  </si>
  <si>
    <t>P078617632984X</t>
  </si>
  <si>
    <t>467831</t>
  </si>
  <si>
    <t>VAOUSSINA</t>
  </si>
  <si>
    <t>P068216920999T</t>
  </si>
  <si>
    <t>467832</t>
  </si>
  <si>
    <t>VARAD SA</t>
  </si>
  <si>
    <t>M042416704286Q</t>
  </si>
  <si>
    <t>467833</t>
  </si>
  <si>
    <t>VARCHITECHC HOLDING SARL</t>
  </si>
  <si>
    <t>M082316048014P</t>
  </si>
  <si>
    <t>467834</t>
  </si>
  <si>
    <t>VARCHITECHC SARL</t>
  </si>
  <si>
    <t>M071913914248M</t>
  </si>
  <si>
    <t>467835</t>
  </si>
  <si>
    <t>VARCHITECHC TELECOM</t>
  </si>
  <si>
    <t>P072517860862S</t>
  </si>
  <si>
    <t>467836</t>
  </si>
  <si>
    <t>VARHAYANG SOUA</t>
  </si>
  <si>
    <t>PETIT PARFAIT</t>
  </si>
  <si>
    <t>P099118173818P</t>
  </si>
  <si>
    <t>MOUANGUEL CARREFOUR</t>
  </si>
  <si>
    <t>467837</t>
  </si>
  <si>
    <t>VARIANCE SARL</t>
  </si>
  <si>
    <t>M042014421082M</t>
  </si>
  <si>
    <t>467838</t>
  </si>
  <si>
    <t>VARNOSTTECH SARL</t>
  </si>
  <si>
    <t>M122316321004M</t>
  </si>
  <si>
    <t>467839</t>
  </si>
  <si>
    <t>VARUN</t>
  </si>
  <si>
    <t>P059118439360C</t>
  </si>
  <si>
    <t>467840</t>
  </si>
  <si>
    <t>VASANDANI ASHOK ( ETS SPHERE )</t>
  </si>
  <si>
    <t>P114416501559X</t>
  </si>
  <si>
    <t>467841</t>
  </si>
  <si>
    <t>VASE DE TALENTS</t>
  </si>
  <si>
    <t>M032417165619H</t>
  </si>
  <si>
    <t>ENCOURAGER ET ACCOMPAGNER LES MEMBRES DE VASE DE TALENTS</t>
  </si>
  <si>
    <t>467842</t>
  </si>
  <si>
    <t>VASEK BUSINESS INTERNATIONAL SARL</t>
  </si>
  <si>
    <t>VBI SARL</t>
  </si>
  <si>
    <t>M012416380782R</t>
  </si>
  <si>
    <t>COMMERCE GÉNÉRAL, TRANSFERT MONÉTIQUE, AGRO-ALIMENTAIRE, PRESTATIONS DE SERVICES, AGRICULTURE ÉLEVAGE IMPORT/EXPORT...</t>
  </si>
  <si>
    <t>BAMENDZI TPO</t>
  </si>
  <si>
    <t>467843</t>
  </si>
  <si>
    <t>VASHIE ABIGAIL KERE</t>
  </si>
  <si>
    <t>P109616401943D</t>
  </si>
  <si>
    <t>467844</t>
  </si>
  <si>
    <t>VASI NDASI</t>
  </si>
  <si>
    <t>P014312219156X</t>
  </si>
  <si>
    <t>467845</t>
  </si>
  <si>
    <t>VASNANI TARACHAND SHANKERLAL</t>
  </si>
  <si>
    <t>P128518028068X</t>
  </si>
  <si>
    <t>467846</t>
  </si>
  <si>
    <t>VASNEM</t>
  </si>
  <si>
    <t>ELIANE JOCELYNE</t>
  </si>
  <si>
    <t>P049616849255B</t>
  </si>
  <si>
    <t>467847</t>
  </si>
  <si>
    <t>VASTAR</t>
  </si>
  <si>
    <t>P072717908089W</t>
  </si>
  <si>
    <t>467848</t>
  </si>
  <si>
    <t>VASTE SARL</t>
  </si>
  <si>
    <t>M051812735943P</t>
  </si>
  <si>
    <t>467849</t>
  </si>
  <si>
    <t>VAT GARRI PRODUCTION COMMON INITIATIVE GROUP</t>
  </si>
  <si>
    <t>V.A.T.GP-CIG</t>
  </si>
  <si>
    <t>M032417635391U</t>
  </si>
  <si>
    <t>GARRI PRODUCTION</t>
  </si>
  <si>
    <t>DALIKO</t>
  </si>
  <si>
    <t>467850</t>
  </si>
  <si>
    <t>VATICAN COMPANY LIMITED</t>
  </si>
  <si>
    <t>VCL</t>
  </si>
  <si>
    <t>M030000013106E</t>
  </si>
  <si>
    <t>467851</t>
  </si>
  <si>
    <t>VATICAN GROUP ASSOCIATION</t>
  </si>
  <si>
    <t>VGA</t>
  </si>
  <si>
    <t>M012417096613Q</t>
  </si>
  <si>
    <t>467852</t>
  </si>
  <si>
    <t>VATICAN MIXED FARMING COMMON INITIATIVE GROUP</t>
  </si>
  <si>
    <t>V M FA C.I.G</t>
  </si>
  <si>
    <t>M012517811597G</t>
  </si>
  <si>
    <t>467853</t>
  </si>
  <si>
    <t>VATIS TRAVEL INDUSTRY SERVICES</t>
  </si>
  <si>
    <t>M061512334568B</t>
  </si>
  <si>
    <t>467854</t>
  </si>
  <si>
    <t>VATSAMA</t>
  </si>
  <si>
    <t>P018216581278N</t>
  </si>
  <si>
    <t>SÉMINAIRE</t>
  </si>
  <si>
    <t>467855</t>
  </si>
  <si>
    <t>VATSOU DINAMOU</t>
  </si>
  <si>
    <t>P098017158531Z</t>
  </si>
  <si>
    <t>CARATA LIMBE</t>
  </si>
  <si>
    <t>467856</t>
  </si>
  <si>
    <t>VAUBAN SAS</t>
  </si>
  <si>
    <t>M062416869753E</t>
  </si>
  <si>
    <t>GOLF BP S/C 1127</t>
  </si>
  <si>
    <t>467857</t>
  </si>
  <si>
    <t>VAUMI VAUMI EZECKIEL JOACHIM</t>
  </si>
  <si>
    <t>P069416599917P</t>
  </si>
  <si>
    <t>467858</t>
  </si>
  <si>
    <t>VAVA HOTEL SARL</t>
  </si>
  <si>
    <t>M120400023499S</t>
  </si>
  <si>
    <t>467859</t>
  </si>
  <si>
    <t>VAVA NTUEM</t>
  </si>
  <si>
    <t>ELVICE CARTER</t>
  </si>
  <si>
    <t>P098014653870G</t>
  </si>
  <si>
    <t>467860</t>
  </si>
  <si>
    <t>VAWA</t>
  </si>
  <si>
    <t>P039917362041B</t>
  </si>
  <si>
    <t>467861</t>
  </si>
  <si>
    <t>VAXA REVED</t>
  </si>
  <si>
    <t>P019316815443K</t>
  </si>
  <si>
    <t>ROND POINT LOUGGUEWO</t>
  </si>
  <si>
    <t>467862</t>
  </si>
  <si>
    <t>VAYA</t>
  </si>
  <si>
    <t>P016616725329J</t>
  </si>
  <si>
    <t>RUE NEWTON AEROPORT</t>
  </si>
  <si>
    <t>467863</t>
  </si>
  <si>
    <t>VAYARAI  BARTHELEMY</t>
  </si>
  <si>
    <t>P018517698482E</t>
  </si>
  <si>
    <t>467864</t>
  </si>
  <si>
    <t>VAYARAI JUSTIN</t>
  </si>
  <si>
    <t>P014711073393C</t>
  </si>
  <si>
    <t>DERRIERE FOYER BANGANG</t>
  </si>
  <si>
    <t>467865</t>
  </si>
  <si>
    <t>VAYASE CONSULTING SARLU</t>
  </si>
  <si>
    <t>M012416633614R</t>
  </si>
  <si>
    <t>467866</t>
  </si>
  <si>
    <t>VAZDA VERONIQUE</t>
  </si>
  <si>
    <t>ETS VASDA VERONIQUE</t>
  </si>
  <si>
    <t>P088312419093C</t>
  </si>
  <si>
    <t>467867</t>
  </si>
  <si>
    <t>VAZISA</t>
  </si>
  <si>
    <t>P019217661044G</t>
  </si>
  <si>
    <t>467868</t>
  </si>
  <si>
    <t>M082316010028W</t>
  </si>
  <si>
    <t>467869</t>
  </si>
  <si>
    <t>VC LOGISTIC SARL</t>
  </si>
  <si>
    <t>M072517883486W</t>
  </si>
  <si>
    <t>467870</t>
  </si>
  <si>
    <t>VC TRADING ENTERPRISE</t>
  </si>
  <si>
    <t>VC</t>
  </si>
  <si>
    <t>M042517757248Z</t>
  </si>
  <si>
    <t>467871</t>
  </si>
  <si>
    <t>V-CONNECT SARL</t>
  </si>
  <si>
    <t>M072318497788E</t>
  </si>
  <si>
    <t>674500152</t>
  </si>
  <si>
    <t>467872</t>
  </si>
  <si>
    <t>V-DEMA COMPANY LIMITED</t>
  </si>
  <si>
    <t>VDC LTD</t>
  </si>
  <si>
    <t>M052014522833Z</t>
  </si>
  <si>
    <t>IMPORTATION OF AGRICULTURAL PRODUCTS</t>
  </si>
  <si>
    <t>467873</t>
  </si>
  <si>
    <t>VEBAN VEGAH PAULA</t>
  </si>
  <si>
    <t>P018817656353T</t>
  </si>
  <si>
    <t>467874</t>
  </si>
  <si>
    <t>VEBEM</t>
  </si>
  <si>
    <t>GUY EDMOND</t>
  </si>
  <si>
    <t>P068917720160E</t>
  </si>
  <si>
    <t>467875</t>
  </si>
  <si>
    <t>P068917720990Y</t>
  </si>
  <si>
    <t>467876</t>
  </si>
  <si>
    <t>VEBEN</t>
  </si>
  <si>
    <t>NJAH HELEN</t>
  </si>
  <si>
    <t>P056018340362N</t>
  </si>
  <si>
    <t>467877</t>
  </si>
  <si>
    <t>VEBOH GHOGAH SUSSANA</t>
  </si>
  <si>
    <t>P017517607934L</t>
  </si>
  <si>
    <t>467878</t>
  </si>
  <si>
    <t>VECHASE</t>
  </si>
  <si>
    <t>P087312407519E</t>
  </si>
  <si>
    <t>TSANGA ONANA N°43</t>
  </si>
  <si>
    <t>467879</t>
  </si>
  <si>
    <t>VECHASE ALFRED</t>
  </si>
  <si>
    <t>P087316477421W</t>
  </si>
  <si>
    <t>467880</t>
  </si>
  <si>
    <t>VECHE</t>
  </si>
  <si>
    <t>P019817516280Y</t>
  </si>
  <si>
    <t>467881</t>
  </si>
  <si>
    <t>VECHESI CHIKELEM</t>
  </si>
  <si>
    <t>P088217086800H</t>
  </si>
  <si>
    <t>467882</t>
  </si>
  <si>
    <t>VECHEY  NWUNE  ALAIN</t>
  </si>
  <si>
    <t>P097417859132P</t>
  </si>
  <si>
    <t>467883</t>
  </si>
  <si>
    <t>VECHUEMAH ANIFATON</t>
  </si>
  <si>
    <t>LABUENDE</t>
  </si>
  <si>
    <t>P019816780683Y</t>
  </si>
  <si>
    <t>467884</t>
  </si>
  <si>
    <t>VECTELIS SARL</t>
  </si>
  <si>
    <t>M022317999197F</t>
  </si>
  <si>
    <t>467885</t>
  </si>
  <si>
    <t>VECTOR SECURITE AFRIQUE SARL</t>
  </si>
  <si>
    <t>VSA</t>
  </si>
  <si>
    <t>M082217523216R</t>
  </si>
  <si>
    <t>467886</t>
  </si>
  <si>
    <t>VEDERING TODOUKOU</t>
  </si>
  <si>
    <t>P128115967101S</t>
  </si>
  <si>
    <t>467887</t>
  </si>
  <si>
    <t>VEDVEDYA INTERNATIONAL CAMEROON LIMITED</t>
  </si>
  <si>
    <t>V I C L</t>
  </si>
  <si>
    <t>M072517855610N</t>
  </si>
  <si>
    <t>467888</t>
  </si>
  <si>
    <t>VEDZEM LOOH VICTORINE NTANGSI</t>
  </si>
  <si>
    <t>P129517773741U</t>
  </si>
  <si>
    <t>Agence d'affaires/Tenant d'un salon de coiffure et vendant des cosmétiques ou donnant des soins de beauté</t>
  </si>
  <si>
    <t>467889</t>
  </si>
  <si>
    <t>VEEYU EPOUSE SUH</t>
  </si>
  <si>
    <t>MARY RIRNYUY</t>
  </si>
  <si>
    <t>P129217999517X</t>
  </si>
  <si>
    <t>467890</t>
  </si>
  <si>
    <t>VEEZLOG SARL</t>
  </si>
  <si>
    <t>M022317956579X</t>
  </si>
  <si>
    <t>VENTE DE MATERIELS ET CONSOMMABLES MEDICALES</t>
  </si>
  <si>
    <t>467891</t>
  </si>
  <si>
    <t>VEFEME AKUMBU</t>
  </si>
  <si>
    <t>P026918444197X</t>
  </si>
  <si>
    <t>IDENAO</t>
  </si>
  <si>
    <t>467892</t>
  </si>
  <si>
    <t>VEFENGHAAH EPHISIANS FUH</t>
  </si>
  <si>
    <t>P069616678069X</t>
  </si>
  <si>
    <t>467893</t>
  </si>
  <si>
    <t>VEFFEME AKUMBU ANDREW</t>
  </si>
  <si>
    <t>P026900257556A</t>
  </si>
  <si>
    <t>467894</t>
  </si>
  <si>
    <t>VEFONGE EMILIA NEE EFANGE NGOWO</t>
  </si>
  <si>
    <t>P046518558938Y</t>
  </si>
  <si>
    <t>467895</t>
  </si>
  <si>
    <t>VEFONGE EPSEE BECKE JULIET</t>
  </si>
  <si>
    <t>QUEENS ENT</t>
  </si>
  <si>
    <t>P095800431414B</t>
  </si>
  <si>
    <t>JOBBER/ACCOUNTANT</t>
  </si>
  <si>
    <t>467896</t>
  </si>
  <si>
    <t>VEFONGE ESUKA FRANCIS</t>
  </si>
  <si>
    <t>( ETOMA’A MATTIA)</t>
  </si>
  <si>
    <t>P077417136375C</t>
  </si>
  <si>
    <t>Supplies of medical consumables and equipment, logistics, contracts</t>
  </si>
  <si>
    <t>467897</t>
  </si>
  <si>
    <t>( V.E.F ENTERPRISE ]</t>
  </si>
  <si>
    <t>P077414402124X</t>
  </si>
  <si>
    <t>467898</t>
  </si>
  <si>
    <t>VEFONGE JEFFREY EFFANGE</t>
  </si>
  <si>
    <t>P060016624300G</t>
  </si>
  <si>
    <t>467899</t>
  </si>
  <si>
    <t>VEGA ROLAND</t>
  </si>
  <si>
    <t>VEGAS CHAMBERS</t>
  </si>
  <si>
    <t>P037700558417B</t>
  </si>
  <si>
    <t>467900</t>
  </si>
  <si>
    <t>VEGA-AH VIYOF</t>
  </si>
  <si>
    <t>P049317341694U</t>
  </si>
  <si>
    <t>467901</t>
  </si>
  <si>
    <t>VEGAH</t>
  </si>
  <si>
    <t>BAMJUH</t>
  </si>
  <si>
    <t>P099417445336D</t>
  </si>
  <si>
    <t>467902</t>
  </si>
  <si>
    <t>VEGAS AFRICA</t>
  </si>
  <si>
    <t>M011612480834N</t>
  </si>
  <si>
    <t>467903</t>
  </si>
  <si>
    <t>VEGEMTEH SHANDRINE</t>
  </si>
  <si>
    <t>P059817847722Z</t>
  </si>
  <si>
    <t>467904</t>
  </si>
  <si>
    <t>VEGETABLE OIL CAMEROON</t>
  </si>
  <si>
    <t>VOS CAMEROON</t>
  </si>
  <si>
    <t>M062116261863F</t>
  </si>
  <si>
    <t>467905</t>
  </si>
  <si>
    <t>VEGHA</t>
  </si>
  <si>
    <t>GILDAS ALUFAH</t>
  </si>
  <si>
    <t>P040317658041B</t>
  </si>
  <si>
    <t>CACAO TOWN PENJA</t>
  </si>
  <si>
    <t>467906</t>
  </si>
  <si>
    <t>VEGHE</t>
  </si>
  <si>
    <t>P098818044542H</t>
  </si>
  <si>
    <t>467907</t>
  </si>
  <si>
    <t>VEGIFARM SARL</t>
  </si>
  <si>
    <t>VEGIFARM</t>
  </si>
  <si>
    <t>M072116365928N</t>
  </si>
  <si>
    <t>467908</t>
  </si>
  <si>
    <t>VEGNE VEGNE BLAISE</t>
  </si>
  <si>
    <t>ETS CHEZ BLAISE</t>
  </si>
  <si>
    <t>P058917923614G</t>
  </si>
  <si>
    <t>467909</t>
  </si>
  <si>
    <t>VEGUIEBOH</t>
  </si>
  <si>
    <t>P030116753376H</t>
  </si>
  <si>
    <t>VENTE HABITS CHAUSSURES ACCESSOIRES ET DIVERS</t>
  </si>
  <si>
    <t>467910</t>
  </si>
  <si>
    <t>VEHTRACK TELEMATICS</t>
  </si>
  <si>
    <t>M042517727048B</t>
  </si>
  <si>
    <t>GPS TRACKING SERVICES</t>
  </si>
  <si>
    <t>467911</t>
  </si>
  <si>
    <t>VEHUEYOVE</t>
  </si>
  <si>
    <t>RONDOLPHE</t>
  </si>
  <si>
    <t>P128917407463G</t>
  </si>
  <si>
    <t>467912</t>
  </si>
  <si>
    <t>VEIGNE</t>
  </si>
  <si>
    <t>P059216824401Z</t>
  </si>
  <si>
    <t>467913</t>
  </si>
  <si>
    <t>VEIGNE EPSE JICK</t>
  </si>
  <si>
    <t>P099216632542H</t>
  </si>
  <si>
    <t>467914</t>
  </si>
  <si>
    <t>VEIGNE MOUNKAM</t>
  </si>
  <si>
    <t>ANGE RUSSEL(ETS VEIGNE MOUNKAM ANGE RUSSEL "ETS VMAR)</t>
  </si>
  <si>
    <t>P119817585597W</t>
  </si>
  <si>
    <t>467915</t>
  </si>
  <si>
    <t>VEIGNE NGOFANKE</t>
  </si>
  <si>
    <t>P115616412160M</t>
  </si>
  <si>
    <t>467916</t>
  </si>
  <si>
    <t>VEILIGTEC ENGINEERING SARL</t>
  </si>
  <si>
    <t>M052318352718M</t>
  </si>
  <si>
    <t>467917</t>
  </si>
  <si>
    <t>VEILLE STRATEGIQUE, MANAGEMENT DES ORGANISATIONS ET OPTIMISATIONS DU POTENTIEL HUMAIN</t>
  </si>
  <si>
    <t>VEILSTRATOP</t>
  </si>
  <si>
    <t>M042217272637C</t>
  </si>
  <si>
    <t>467918</t>
  </si>
  <si>
    <t>VEILLETTE YVES</t>
  </si>
  <si>
    <t>P016516916835P</t>
  </si>
  <si>
    <t>467919</t>
  </si>
  <si>
    <t>VEINGE</t>
  </si>
  <si>
    <t>P059215254875X</t>
  </si>
  <si>
    <t>467920</t>
  </si>
  <si>
    <t>VEJBAI</t>
  </si>
  <si>
    <t>P018817488876Q</t>
  </si>
  <si>
    <t>467921</t>
  </si>
  <si>
    <t>VEKA NJAH</t>
  </si>
  <si>
    <t>P016917446884D</t>
  </si>
  <si>
    <t>467922</t>
  </si>
  <si>
    <t>VEKIMA NALOVA</t>
  </si>
  <si>
    <t>P060316619609H</t>
  </si>
  <si>
    <t>467923</t>
  </si>
  <si>
    <t>VEKINSENGE</t>
  </si>
  <si>
    <t>MEKAS NJOKA</t>
  </si>
  <si>
    <t>P129617633948R</t>
  </si>
  <si>
    <t>467924</t>
  </si>
  <si>
    <t>MERCY NJOKA</t>
  </si>
  <si>
    <t>P129617921048T</t>
  </si>
  <si>
    <t>467925</t>
  </si>
  <si>
    <t>VEKIREKONG</t>
  </si>
  <si>
    <t>P125416202847E</t>
  </si>
  <si>
    <t>VENTE A EMPORTER DES BOISSONS HYGIENIQUES</t>
  </si>
  <si>
    <t>MARCHE DE MENFOUNG</t>
  </si>
  <si>
    <t>467926</t>
  </si>
  <si>
    <t>VEKIREPOH</t>
  </si>
  <si>
    <t>P028716160786C</t>
  </si>
  <si>
    <t>467927</t>
  </si>
  <si>
    <t>VEKOUDJI DJOUDA</t>
  </si>
  <si>
    <t>P026900270354R</t>
  </si>
  <si>
    <t>467928</t>
  </si>
  <si>
    <t>VEKOUM</t>
  </si>
  <si>
    <t>DOUNIA COLETTE</t>
  </si>
  <si>
    <t>P019616878953S</t>
  </si>
  <si>
    <t>467929</t>
  </si>
  <si>
    <t>VEL PHARMA</t>
  </si>
  <si>
    <t>M032416602768L</t>
  </si>
  <si>
    <t>467930</t>
  </si>
  <si>
    <t>VEL SARL</t>
  </si>
  <si>
    <t>M042115984007L</t>
  </si>
  <si>
    <t>467931</t>
  </si>
  <si>
    <t>VE-LAU-BENEFIT SARL</t>
  </si>
  <si>
    <t>M112417274506W</t>
  </si>
  <si>
    <t>467932</t>
  </si>
  <si>
    <t>VELDEO JEAN</t>
  </si>
  <si>
    <t>P017817004608Q</t>
  </si>
  <si>
    <t>467933</t>
  </si>
  <si>
    <t>VELEJPETA</t>
  </si>
  <si>
    <t>GUNASEKHAR</t>
  </si>
  <si>
    <t>P069516871498J</t>
  </si>
  <si>
    <t>467934</t>
  </si>
  <si>
    <t>VELINGA NDOLOK AIME CESAIRE</t>
  </si>
  <si>
    <t>P108917705288M</t>
  </si>
  <si>
    <t>467935</t>
  </si>
  <si>
    <t>VELIS TRENDZ PLC</t>
  </si>
  <si>
    <t>V.T PLC</t>
  </si>
  <si>
    <t>M022217573102T</t>
  </si>
  <si>
    <t>467936</t>
  </si>
  <si>
    <t>VELMA</t>
  </si>
  <si>
    <t>ABEY MUTAGHA</t>
  </si>
  <si>
    <t>P030018212611H</t>
  </si>
  <si>
    <t>467937</t>
  </si>
  <si>
    <t>VELMA MUNKA NYAJAH</t>
  </si>
  <si>
    <t>P098817439606X</t>
  </si>
  <si>
    <t>467938</t>
  </si>
  <si>
    <t>VELNA  GONOKO</t>
  </si>
  <si>
    <t>P088817919628C</t>
  </si>
  <si>
    <t>467939</t>
  </si>
  <si>
    <t>VELOCITY CONNECT</t>
  </si>
  <si>
    <t>M102316180548J</t>
  </si>
  <si>
    <t>AFRILAND FIRST</t>
  </si>
  <si>
    <t>467940</t>
  </si>
  <si>
    <t>VELUKEH NICOLINE</t>
  </si>
  <si>
    <t>P017716605593N</t>
  </si>
  <si>
    <t>467941</t>
  </si>
  <si>
    <t>VELVET CARGO</t>
  </si>
  <si>
    <t>M082518011825P</t>
  </si>
  <si>
    <t>467942</t>
  </si>
  <si>
    <t>VELVIN</t>
  </si>
  <si>
    <t>MAYENI</t>
  </si>
  <si>
    <t>P119918302879N</t>
  </si>
  <si>
    <t>467943</t>
  </si>
  <si>
    <t>VEMBO SHEILA MOTARTAAH</t>
  </si>
  <si>
    <t>P122016400073Q</t>
  </si>
  <si>
    <t>467944</t>
  </si>
  <si>
    <t>VEMIS</t>
  </si>
  <si>
    <t>M032217200777X</t>
  </si>
  <si>
    <t>467945</t>
  </si>
  <si>
    <t>VEMPU</t>
  </si>
  <si>
    <t>P014016654353A</t>
  </si>
  <si>
    <t>467946</t>
  </si>
  <si>
    <t>VENANCE OWONO  JEAN MARIE</t>
  </si>
  <si>
    <t>P068017687264F</t>
  </si>
  <si>
    <t>467947</t>
  </si>
  <si>
    <t>VENANE BORIS BRONSON</t>
  </si>
  <si>
    <t>P089717004586Y</t>
  </si>
  <si>
    <t>467948</t>
  </si>
  <si>
    <t>P070217996672K</t>
  </si>
  <si>
    <t>467949</t>
  </si>
  <si>
    <t>VENANTUS MOFOR S BUWAG</t>
  </si>
  <si>
    <t>P057100450510M</t>
  </si>
  <si>
    <t>467950</t>
  </si>
  <si>
    <t>FEH NDANGO</t>
  </si>
  <si>
    <t>P067412699288W</t>
  </si>
  <si>
    <t>467951</t>
  </si>
  <si>
    <t>VENATIUS KWEH</t>
  </si>
  <si>
    <t>P128816849993J</t>
  </si>
  <si>
    <t>467952</t>
  </si>
  <si>
    <t>VENAYUMO MERILINE YUNEYONOE</t>
  </si>
  <si>
    <t>P058717650811U</t>
  </si>
  <si>
    <t>PARKING MOTOR</t>
  </si>
  <si>
    <t>467953</t>
  </si>
  <si>
    <t>VENCORE INVESTMENTS SARL</t>
  </si>
  <si>
    <t>M081913987573S</t>
  </si>
  <si>
    <t>467954</t>
  </si>
  <si>
    <t>VENDIVERS</t>
  </si>
  <si>
    <t>M052217346832S</t>
  </si>
  <si>
    <t>COMMERCE GENERAL (QUINCAILLERIE), REPRESENTATION, DISTRIBUTION, NEGOCE, IMPORT-EXPORT</t>
  </si>
  <si>
    <t>3 ETAGES</t>
  </si>
  <si>
    <t>467955</t>
  </si>
  <si>
    <t>VENDJI DEUMANI</t>
  </si>
  <si>
    <t>P049316698243A</t>
  </si>
  <si>
    <t>467956</t>
  </si>
  <si>
    <t>VENDO SARL</t>
  </si>
  <si>
    <t>M032416606189N</t>
  </si>
  <si>
    <t>467957</t>
  </si>
  <si>
    <t>VENDOME HOTEL</t>
  </si>
  <si>
    <t>V H</t>
  </si>
  <si>
    <t>M082217562996Y</t>
  </si>
  <si>
    <t>HOTELERIE ET PRESTATION DE SERVICE</t>
  </si>
  <si>
    <t>467958</t>
  </si>
  <si>
    <t>VENDOR &amp; MARKETING SARL</t>
  </si>
  <si>
    <t>V &amp; M SARL</t>
  </si>
  <si>
    <t>M061712633560M</t>
  </si>
  <si>
    <t>A COTE DE LA POLICE JUDICIAIRE</t>
  </si>
  <si>
    <t>467959</t>
  </si>
  <si>
    <t>VENDOR ADAMAOUA</t>
  </si>
  <si>
    <t>M122417116437M</t>
  </si>
  <si>
    <t>467960</t>
  </si>
  <si>
    <t>VENDRE PLUS JAMABE</t>
  </si>
  <si>
    <t>VPJ</t>
  </si>
  <si>
    <t>M102217685015H</t>
  </si>
  <si>
    <t>VENTE ET DISTRIBUTION</t>
  </si>
  <si>
    <t>JAPOMA-STAD3</t>
  </si>
  <si>
    <t>467961</t>
  </si>
  <si>
    <t>VENE PISSINOU</t>
  </si>
  <si>
    <t>SYLVANES</t>
  </si>
  <si>
    <t>P058616582245L</t>
  </si>
  <si>
    <t>FAMLA, MARCHÉ DES FRUITS</t>
  </si>
  <si>
    <t>467962</t>
  </si>
  <si>
    <t>VENESA</t>
  </si>
  <si>
    <t>YENGI</t>
  </si>
  <si>
    <t>P059717739128N</t>
  </si>
  <si>
    <t>467963</t>
  </si>
  <si>
    <t>VENESSA</t>
  </si>
  <si>
    <t>EFUNDEM KIMA</t>
  </si>
  <si>
    <t>P018617099132Y</t>
  </si>
  <si>
    <t>OPPOSITE VIANELLO HOTEL</t>
  </si>
  <si>
    <t>467964</t>
  </si>
  <si>
    <t>VENETI</t>
  </si>
  <si>
    <t>P010617834026E</t>
  </si>
  <si>
    <t>467965</t>
  </si>
  <si>
    <t>VENGANELLOR CHATHU FINU</t>
  </si>
  <si>
    <t>P058318514702B</t>
  </si>
  <si>
    <t>467966</t>
  </si>
  <si>
    <t>VENGO MBE NDEE CULTURAL AND DEVELOPMENT ASSOCIATION</t>
  </si>
  <si>
    <t>(VEMNCUDA)</t>
  </si>
  <si>
    <t>M111917008233R</t>
  </si>
  <si>
    <t>467967</t>
  </si>
  <si>
    <t>VENIEU</t>
  </si>
  <si>
    <t>P088817956928E</t>
  </si>
  <si>
    <t>467968</t>
  </si>
  <si>
    <t>VENIEU TCHEUFFA</t>
  </si>
  <si>
    <t>P118817877916T</t>
  </si>
  <si>
    <t>467969</t>
  </si>
  <si>
    <t>VENISE BILINGUAL ACADEMIC COMPLEX (VBAC)/COMPLEXE ACADEMIQUE BILINGUE DE VENISE PRIVE LAIC</t>
  </si>
  <si>
    <t>M021017967387H</t>
  </si>
  <si>
    <t>467970</t>
  </si>
  <si>
    <t>VENNESSA NKEBENE</t>
  </si>
  <si>
    <t>NGENOWOH</t>
  </si>
  <si>
    <t>P049217094013Y</t>
  </si>
  <si>
    <t>467971</t>
  </si>
  <si>
    <t>VENOH</t>
  </si>
  <si>
    <t>P129616868473W</t>
  </si>
  <si>
    <t>SOUZA - HANGAR</t>
  </si>
  <si>
    <t>467972</t>
  </si>
  <si>
    <t>VENSHE</t>
  </si>
  <si>
    <t>P038416660684N</t>
  </si>
  <si>
    <t>467973</t>
  </si>
  <si>
    <t>VENTA R INVESTMENTS COMPANY LIMITED</t>
  </si>
  <si>
    <t>VENTA R INVESTMENTS</t>
  </si>
  <si>
    <t>M100600022350P</t>
  </si>
  <si>
    <t>AKWA FACE ALLIANZ ASSURANCE</t>
  </si>
  <si>
    <t>467974</t>
  </si>
  <si>
    <t>VENTE  SPHERE   SARL</t>
  </si>
  <si>
    <t>M072517899842Q</t>
  </si>
  <si>
    <t>467975</t>
  </si>
  <si>
    <t>VENTE DE GLACE</t>
  </si>
  <si>
    <t>VTE G</t>
  </si>
  <si>
    <t>M012517837986U</t>
  </si>
  <si>
    <t>467976</t>
  </si>
  <si>
    <t>VENTE DE LA LITTÉRATURE CHRETIENNE</t>
  </si>
  <si>
    <t>VELIC SARL</t>
  </si>
  <si>
    <t>M020516732601T</t>
  </si>
  <si>
    <t>467977</t>
  </si>
  <si>
    <t>VENTES ACCESSOIRES ET MAINTENANCE AUTOMOBILE</t>
  </si>
  <si>
    <t>VAMA SARL</t>
  </si>
  <si>
    <t>M032217166066H</t>
  </si>
  <si>
    <t>FACE HOTEL GOSHEN-RA</t>
  </si>
  <si>
    <t>467978</t>
  </si>
  <si>
    <t>VENTIMETAUX SARL</t>
  </si>
  <si>
    <t>M032318179234B</t>
  </si>
  <si>
    <t>467979</t>
  </si>
  <si>
    <t>VENTURA SARL</t>
  </si>
  <si>
    <t>M122417382912Q</t>
  </si>
  <si>
    <t>467980</t>
  </si>
  <si>
    <t>VUR</t>
  </si>
  <si>
    <t>M012416399855D</t>
  </si>
  <si>
    <t>COMMERCE DE GROS NON SPECIALISÉ, LOGISTIQUE ET TRANSPORT</t>
  </si>
  <si>
    <t>BONAMOUSSADI-SANTA BARBARA</t>
  </si>
  <si>
    <t>467981</t>
  </si>
  <si>
    <t>VENUS DIFFUSION</t>
  </si>
  <si>
    <t>M120500019886X</t>
  </si>
  <si>
    <t>BRODERIE INDUST./SERIGRAPHE</t>
  </si>
  <si>
    <t>467982</t>
  </si>
  <si>
    <t>VENUS PETROLEUM</t>
  </si>
  <si>
    <t>M012317837144H</t>
  </si>
  <si>
    <t>467983</t>
  </si>
  <si>
    <t>VENUS PHAR SARL</t>
  </si>
  <si>
    <t>M032116127954G</t>
  </si>
  <si>
    <t>DERRIERE NIKI</t>
  </si>
  <si>
    <t>467984</t>
  </si>
  <si>
    <t>VENUS SARL</t>
  </si>
  <si>
    <t>M022118484808G</t>
  </si>
  <si>
    <t>467985</t>
  </si>
  <si>
    <t>VENUS SERVICES</t>
  </si>
  <si>
    <t>M072014879186B</t>
  </si>
  <si>
    <t>467986</t>
  </si>
  <si>
    <t>VENUS SERVICES SARL</t>
  </si>
  <si>
    <t>VS SARL</t>
  </si>
  <si>
    <t>M022416616560F</t>
  </si>
  <si>
    <t>467987</t>
  </si>
  <si>
    <t>VENUS VENTURES SARL</t>
  </si>
  <si>
    <t>VENUS VENTURES</t>
  </si>
  <si>
    <t>M092217642663B</t>
  </si>
  <si>
    <t>467988</t>
  </si>
  <si>
    <t>VENUSIAN GENERAL SUPPLIES AND</t>
  </si>
  <si>
    <t>SERVICE. "VGSS" SARL</t>
  </si>
  <si>
    <t>M111914333214X</t>
  </si>
  <si>
    <t>467989</t>
  </si>
  <si>
    <t>VENWIYEE</t>
  </si>
  <si>
    <t>P117916885246H</t>
  </si>
  <si>
    <t>467990</t>
  </si>
  <si>
    <t>SIDONNE NTUMLOLA</t>
  </si>
  <si>
    <t>P089618009661A</t>
  </si>
  <si>
    <t>467991</t>
  </si>
  <si>
    <t>VENYENA</t>
  </si>
  <si>
    <t>P076712735191Y</t>
  </si>
  <si>
    <t>467992</t>
  </si>
  <si>
    <t>BELTINE LAYLA</t>
  </si>
  <si>
    <t>P049212725536H</t>
  </si>
  <si>
    <t>467993</t>
  </si>
  <si>
    <t>VENYENJIKA ADONIA FAIVEN</t>
  </si>
  <si>
    <t>VENYENJIKA ADONIA FAI</t>
  </si>
  <si>
    <t>P029812639103J</t>
  </si>
  <si>
    <t>APRES LA TRIBUNE</t>
  </si>
  <si>
    <t>467994</t>
  </si>
  <si>
    <t>VENYENKA</t>
  </si>
  <si>
    <t>FAITH NKEI</t>
  </si>
  <si>
    <t>P089517682914Q</t>
  </si>
  <si>
    <t>FACE THÉO 116</t>
  </si>
  <si>
    <t>467995</t>
  </si>
  <si>
    <t>VENYI NGHANYI</t>
  </si>
  <si>
    <t>P057017440058E</t>
  </si>
  <si>
    <t>467996</t>
  </si>
  <si>
    <t>P057018064913K</t>
  </si>
  <si>
    <t>467997</t>
  </si>
  <si>
    <t>VENYISSA</t>
  </si>
  <si>
    <t>P056817807956E</t>
  </si>
  <si>
    <t>NJISSÉ</t>
  </si>
  <si>
    <t>467998</t>
  </si>
  <si>
    <t>VENYISSA ANNE</t>
  </si>
  <si>
    <t>P056817757155S</t>
  </si>
  <si>
    <t>467999</t>
  </si>
  <si>
    <t>VENYITEH KENYI</t>
  </si>
  <si>
    <t>P129817694715Y</t>
  </si>
  <si>
    <t>468000</t>
  </si>
  <si>
    <t>VEO SA</t>
  </si>
  <si>
    <t>M120900030657U</t>
  </si>
  <si>
    <t>468001</t>
  </si>
  <si>
    <t>VEODE</t>
  </si>
  <si>
    <t>P017517957231C</t>
  </si>
  <si>
    <t>468002</t>
  </si>
  <si>
    <t>VEOTYS SARL</t>
  </si>
  <si>
    <t>M012517501379X</t>
  </si>
  <si>
    <t>FOURNITURE DE SOLUTIONS INFORMATIQUES ET DE SERVICES TEHNOLOGIQUES AU CAMEROUN</t>
  </si>
  <si>
    <t>BP 8770 YDE</t>
  </si>
  <si>
    <t>468003</t>
  </si>
  <si>
    <t>VEPHU</t>
  </si>
  <si>
    <t>PAMELA FONSOH</t>
  </si>
  <si>
    <t>P128917653294J</t>
  </si>
  <si>
    <t>468004</t>
  </si>
  <si>
    <t>VEPOULAM FORIFOUM</t>
  </si>
  <si>
    <t>P099417698849G</t>
  </si>
  <si>
    <t>468005</t>
  </si>
  <si>
    <t>VEPOUYOUM</t>
  </si>
  <si>
    <t>P016817169779G</t>
  </si>
  <si>
    <t>468006</t>
  </si>
  <si>
    <t>P098217876451C</t>
  </si>
  <si>
    <t>468007</t>
  </si>
  <si>
    <t>RAFIATOU AIMEE.</t>
  </si>
  <si>
    <t>P039217118469Y</t>
  </si>
  <si>
    <t>468008</t>
  </si>
  <si>
    <t>VEPOUYOUM MANDOU MAMA SANI</t>
  </si>
  <si>
    <t>P039016625757F</t>
  </si>
  <si>
    <t>468009</t>
  </si>
  <si>
    <t>VEPOUYOUM MONMO AÏCHA SOLEIL</t>
  </si>
  <si>
    <t>(ETS MONMO)</t>
  </si>
  <si>
    <t>P040516737707F</t>
  </si>
  <si>
    <t>FOUMBAN-CENTRE</t>
  </si>
  <si>
    <t>468010</t>
  </si>
  <si>
    <t>VEPOUYOUM MOUNTON</t>
  </si>
  <si>
    <t>P108418034898B</t>
  </si>
  <si>
    <t>468011</t>
  </si>
  <si>
    <t>VEPOUYOUM NJANKOUO AWAWOU</t>
  </si>
  <si>
    <t>P089512412391J</t>
  </si>
  <si>
    <t>468012</t>
  </si>
  <si>
    <t>VERA CENTER SARL</t>
  </si>
  <si>
    <t>M051100037976L</t>
  </si>
  <si>
    <t>468013</t>
  </si>
  <si>
    <t>VERA EMERISE</t>
  </si>
  <si>
    <t>P118712629121P</t>
  </si>
  <si>
    <t>468014</t>
  </si>
  <si>
    <t>VERA FLUE MOFOR</t>
  </si>
  <si>
    <t>P037612625150Z</t>
  </si>
  <si>
    <t>468015</t>
  </si>
  <si>
    <t>VERA FORESTIERE SARL</t>
  </si>
  <si>
    <t>M062217380352S</t>
  </si>
  <si>
    <t>468016</t>
  </si>
  <si>
    <t>VERA GAEKAH</t>
  </si>
  <si>
    <t>GANKOH</t>
  </si>
  <si>
    <t>P019616922847C</t>
  </si>
  <si>
    <t>468017</t>
  </si>
  <si>
    <t>VERA GROUP SARL</t>
  </si>
  <si>
    <t>M062318327416F</t>
  </si>
  <si>
    <t>PRODUCTION, COSMETIQUE, TRANSPORT</t>
  </si>
  <si>
    <t>468018</t>
  </si>
  <si>
    <t>VERA KELA</t>
  </si>
  <si>
    <t>P019917806034H</t>
  </si>
  <si>
    <t>468019</t>
  </si>
  <si>
    <t>VERA KUSONA</t>
  </si>
  <si>
    <t>P098212577954U</t>
  </si>
  <si>
    <t>468020</t>
  </si>
  <si>
    <t>VERA MAFORBE</t>
  </si>
  <si>
    <t>P108717692395D</t>
  </si>
  <si>
    <t>468021</t>
  </si>
  <si>
    <t>VERA MANKEU</t>
  </si>
  <si>
    <t>P108718008937S</t>
  </si>
  <si>
    <t>468022</t>
  </si>
  <si>
    <t>VERA MUJUNG</t>
  </si>
  <si>
    <t>P128717062745X</t>
  </si>
  <si>
    <t>MUEA-ROAD BUEA</t>
  </si>
  <si>
    <t>468023</t>
  </si>
  <si>
    <t>VERA NGOWO NJUMA</t>
  </si>
  <si>
    <t>P069017080445G</t>
  </si>
  <si>
    <t>468024</t>
  </si>
  <si>
    <t>VERA NJEUBONG</t>
  </si>
  <si>
    <t>BEJI DINGA</t>
  </si>
  <si>
    <t>P079415416257D</t>
  </si>
  <si>
    <t>BID MOP MARKET</t>
  </si>
  <si>
    <t>468025</t>
  </si>
  <si>
    <t>VERA NJIBU</t>
  </si>
  <si>
    <t>NJISI</t>
  </si>
  <si>
    <t>P108817737695E</t>
  </si>
  <si>
    <t>468026</t>
  </si>
  <si>
    <t>VERA NKEZIA</t>
  </si>
  <si>
    <t>P010117004361C</t>
  </si>
  <si>
    <t>468027</t>
  </si>
  <si>
    <t>VERA NKUME</t>
  </si>
  <si>
    <t>P128412638506H</t>
  </si>
  <si>
    <t>468028</t>
  </si>
  <si>
    <t>VERA SIH</t>
  </si>
  <si>
    <t>P069117537188B</t>
  </si>
  <si>
    <t>468029</t>
  </si>
  <si>
    <t>VERA TCHUCHO KOBRU</t>
  </si>
  <si>
    <t>P058217166692W</t>
  </si>
  <si>
    <t>468030</t>
  </si>
  <si>
    <t>VERA VALUMA</t>
  </si>
  <si>
    <t>JOSEPHINE BLANCHE</t>
  </si>
  <si>
    <t>P048500576578W</t>
  </si>
  <si>
    <t>TATSA BUILDING B06</t>
  </si>
  <si>
    <t>468031</t>
  </si>
  <si>
    <t>VERAH</t>
  </si>
  <si>
    <t>MBUKA</t>
  </si>
  <si>
    <t>P098712548762R</t>
  </si>
  <si>
    <t>468032</t>
  </si>
  <si>
    <t>VERAH AYONGUE ABIANDONG</t>
  </si>
  <si>
    <t>P129017489186H</t>
  </si>
  <si>
    <t>468033</t>
  </si>
  <si>
    <t>VERANSO</t>
  </si>
  <si>
    <t>KISITO TAARLA</t>
  </si>
  <si>
    <t>P039717656728X</t>
  </si>
  <si>
    <t>468034</t>
  </si>
  <si>
    <t>MATHIAS DZELAFEN</t>
  </si>
  <si>
    <t>P050317032245W</t>
  </si>
  <si>
    <t>468035</t>
  </si>
  <si>
    <t>VERANYUY LAURA</t>
  </si>
  <si>
    <t>ETS WIRNKAR</t>
  </si>
  <si>
    <t>P018812300167S</t>
  </si>
  <si>
    <t>APRES BOULANGERIE DU LYCEE</t>
  </si>
  <si>
    <t>468036</t>
  </si>
  <si>
    <t>VERANYUY LAURA WIRNKARVER</t>
  </si>
  <si>
    <t>VERANYUY LAURA WIRNKAR</t>
  </si>
  <si>
    <t>P018812264295E</t>
  </si>
  <si>
    <t>A COTE DU FOTSEM</t>
  </si>
  <si>
    <t>468037</t>
  </si>
  <si>
    <t>MARIE CLARE</t>
  </si>
  <si>
    <t>P019013913171L</t>
  </si>
  <si>
    <t>468038</t>
  </si>
  <si>
    <t>VERBE AGNES FONYUY</t>
  </si>
  <si>
    <t>P070117173500Q</t>
  </si>
  <si>
    <t>468039</t>
  </si>
  <si>
    <t>VERBE GILBERT</t>
  </si>
  <si>
    <t>P047517797294F</t>
  </si>
  <si>
    <t>468040</t>
  </si>
  <si>
    <t>VERBERI</t>
  </si>
  <si>
    <t>MARY KPULAM</t>
  </si>
  <si>
    <t>P107517759931H</t>
  </si>
  <si>
    <t>468041</t>
  </si>
  <si>
    <t>VERBEY CAMFOR</t>
  </si>
  <si>
    <t>P058711646341X</t>
  </si>
  <si>
    <t>468042</t>
  </si>
  <si>
    <t>VERBRA COMPANY</t>
  </si>
  <si>
    <t>M032517629772H</t>
  </si>
  <si>
    <t>DISTRIBUTION OF FOREVER LIVING PRODUCTS, CAR RENTALS &amp; RELATED ACTIVITIES, CONSULTANCY RELATING TO TOURISM, EVENT MANAGEMENT AND RELATED ACTIVITIES, IMPORT &amp; EXPORT OF GOODS, PROMOTE &amp; SELL GOODS &amp; AR</t>
  </si>
  <si>
    <t>468043</t>
  </si>
  <si>
    <t>VERCLINE ANYANGACHE</t>
  </si>
  <si>
    <t>P037917526260K</t>
  </si>
  <si>
    <t>468044</t>
  </si>
  <si>
    <t>P037917216245A</t>
  </si>
  <si>
    <t>468045</t>
  </si>
  <si>
    <t>VERDANT VENTURES CORPORATION SARL</t>
  </si>
  <si>
    <t>VVC</t>
  </si>
  <si>
    <t>M032517620942C</t>
  </si>
  <si>
    <t>TRANSPORT- LOGISTIQUE -IMPORT/ EXPORT, INTERMÉDIATION PORTUAIRE TRANSIT, COMMERCE GÉNÉRAL REPRÉSENTATION COMMERCIALE PRESTATIONS DE SERVICES DIVERS</t>
  </si>
  <si>
    <t>B.P:12651 DOUALA</t>
  </si>
  <si>
    <t>468046</t>
  </si>
  <si>
    <t>VERDECCHIA  ANTONIO</t>
  </si>
  <si>
    <t>P085717876000G</t>
  </si>
  <si>
    <t>468047</t>
  </si>
  <si>
    <t>VERDIS COMMUNICATION SARL</t>
  </si>
  <si>
    <t>M022416401989L</t>
  </si>
  <si>
    <t>468048</t>
  </si>
  <si>
    <t>VERDURE SARL</t>
  </si>
  <si>
    <t>M071318610301K</t>
  </si>
  <si>
    <t>468049</t>
  </si>
  <si>
    <t>VERDZEFE</t>
  </si>
  <si>
    <t>MAWO OLIVER</t>
  </si>
  <si>
    <t>P077617968022D</t>
  </si>
  <si>
    <t>468050</t>
  </si>
  <si>
    <t>VERDZKA BENEDICTA YENSI</t>
  </si>
  <si>
    <t>P037512326430C</t>
  </si>
  <si>
    <t>468051</t>
  </si>
  <si>
    <t>VEREIN KAMER. ING.UND INFORMAT.</t>
  </si>
  <si>
    <t>VKII</t>
  </si>
  <si>
    <t>M101714404953J</t>
  </si>
  <si>
    <t>468052</t>
  </si>
  <si>
    <t>VERGES USAGE VERGES SINA FRANCOIS ZACHARIE</t>
  </si>
  <si>
    <t>P019016084570Q</t>
  </si>
  <si>
    <t>468053</t>
  </si>
  <si>
    <t>VERGINUS MBUEN</t>
  </si>
  <si>
    <t>P048217612244E</t>
  </si>
  <si>
    <t>CHAIN</t>
  </si>
  <si>
    <t>468054</t>
  </si>
  <si>
    <t>VERIDIA GROUP SARL</t>
  </si>
  <si>
    <t>M122417464656P</t>
  </si>
  <si>
    <t>468055</t>
  </si>
  <si>
    <t>VERITAS CO. LTD</t>
  </si>
  <si>
    <t>M022517604330G</t>
  </si>
  <si>
    <t>DOCUMENTATION AND GENERAL SUPPLIES</t>
  </si>
  <si>
    <t>468056</t>
  </si>
  <si>
    <t>VERITAS TV</t>
  </si>
  <si>
    <t>M071317937891T</t>
  </si>
  <si>
    <t>468057</t>
  </si>
  <si>
    <t>VERITAX CONSULTING SARL</t>
  </si>
  <si>
    <t>VERITAX</t>
  </si>
  <si>
    <t>M102417495656W</t>
  </si>
  <si>
    <t>468058</t>
  </si>
  <si>
    <t>VERKIJIKA DIVINE VERNYUY</t>
  </si>
  <si>
    <t>( ETS WANJAFF CONSTRUCTION AND SERVICES)</t>
  </si>
  <si>
    <t>P048918293397A</t>
  </si>
  <si>
    <t>468059</t>
  </si>
  <si>
    <t>VERKO SARL</t>
  </si>
  <si>
    <t>M042517685217G</t>
  </si>
  <si>
    <t>Élevage agriculture</t>
  </si>
  <si>
    <t>468060</t>
  </si>
  <si>
    <t>P128717585749W</t>
  </si>
  <si>
    <t>468061</t>
  </si>
  <si>
    <t>ELVIS NYUYFONI</t>
  </si>
  <si>
    <t>P069416620406S</t>
  </si>
  <si>
    <t>468062</t>
  </si>
  <si>
    <t>VINCENT SIYSI</t>
  </si>
  <si>
    <t>P046217665367D</t>
  </si>
  <si>
    <t>ANAESTHETIST</t>
  </si>
  <si>
    <t>468063</t>
  </si>
  <si>
    <t>P046200457059N</t>
  </si>
  <si>
    <t>468064</t>
  </si>
  <si>
    <t>YONNE BERNIMO</t>
  </si>
  <si>
    <t>P118917283391C</t>
  </si>
  <si>
    <t>468065</t>
  </si>
  <si>
    <t>VERLA  AUGUSTINA</t>
  </si>
  <si>
    <t>CLARIS BERINYUY</t>
  </si>
  <si>
    <t>P018017696684M</t>
  </si>
  <si>
    <t>468066</t>
  </si>
  <si>
    <t>VERLA CLIFFORD</t>
  </si>
  <si>
    <t>P069716045746P</t>
  </si>
  <si>
    <t>468067</t>
  </si>
  <si>
    <t>VERLA EDWIN</t>
  </si>
  <si>
    <t>P129418308198T</t>
  </si>
  <si>
    <t>468068</t>
  </si>
  <si>
    <t>VERLA MENGNJO</t>
  </si>
  <si>
    <t>P069316399458Q</t>
  </si>
  <si>
    <t>468069</t>
  </si>
  <si>
    <t>VERLAINE SIJAP</t>
  </si>
  <si>
    <t>P118316576721K</t>
  </si>
  <si>
    <t>468070</t>
  </si>
  <si>
    <t>VERLUCAM GROUP</t>
  </si>
  <si>
    <t>VERLUCAM</t>
  </si>
  <si>
    <t>M082316003507B</t>
  </si>
  <si>
    <t>468071</t>
  </si>
  <si>
    <t>VERMA DINESH KUMAR</t>
  </si>
  <si>
    <t>P088616611248L</t>
  </si>
  <si>
    <t>468072</t>
  </si>
  <si>
    <t>VERMA SIRRI</t>
  </si>
  <si>
    <t>P119412975667Y</t>
  </si>
  <si>
    <t>468073</t>
  </si>
  <si>
    <t>VERNEAU SARL</t>
  </si>
  <si>
    <t>M112217753817Q</t>
  </si>
  <si>
    <t>468074</t>
  </si>
  <si>
    <t>VERNON EPINKWELLE EKUNDIME</t>
  </si>
  <si>
    <t>( SW 837 BR )</t>
  </si>
  <si>
    <t>P030018013026M</t>
  </si>
  <si>
    <t>468075</t>
  </si>
  <si>
    <t>(SB001394)</t>
  </si>
  <si>
    <t>P017317497657Q</t>
  </si>
  <si>
    <t>468076</t>
  </si>
  <si>
    <t>VERNONG</t>
  </si>
  <si>
    <t>FEDELIX</t>
  </si>
  <si>
    <t>P068116918238Z</t>
  </si>
  <si>
    <t>VENDEUR DE PIÈCES D'ÉCHANGE DES VOITURES</t>
  </si>
  <si>
    <t>468077</t>
  </si>
  <si>
    <t>VERNONG FIDELY</t>
  </si>
  <si>
    <t>P068117795658D</t>
  </si>
  <si>
    <t>468078</t>
  </si>
  <si>
    <t>VERNYU</t>
  </si>
  <si>
    <t>DELORIS</t>
  </si>
  <si>
    <t>P079417736277B</t>
  </si>
  <si>
    <t>468079</t>
  </si>
  <si>
    <t>BERYLE DE L'OR</t>
  </si>
  <si>
    <t>P120116938764T</t>
  </si>
  <si>
    <t>468080</t>
  </si>
  <si>
    <t>BETTY DINNYUY</t>
  </si>
  <si>
    <t>P119417989551J</t>
  </si>
  <si>
    <t>468081</t>
  </si>
  <si>
    <t>CHANTAL BONGSIYI</t>
  </si>
  <si>
    <t>P019418078010D</t>
  </si>
  <si>
    <t>468082</t>
  </si>
  <si>
    <t>P079417677127T</t>
  </si>
  <si>
    <t>468083</t>
  </si>
  <si>
    <t>PASCAL TARDZENYUY</t>
  </si>
  <si>
    <t>P030416993442L</t>
  </si>
  <si>
    <t>468084</t>
  </si>
  <si>
    <t>P017916682655L</t>
  </si>
  <si>
    <t>468085</t>
  </si>
  <si>
    <t>VERNYUY AUSTIN LAMLENN</t>
  </si>
  <si>
    <t>ETS TRENDS</t>
  </si>
  <si>
    <t>P077312694733B</t>
  </si>
  <si>
    <t>468086</t>
  </si>
  <si>
    <t>VERNYUY EP NDI</t>
  </si>
  <si>
    <t>P046300066191L</t>
  </si>
  <si>
    <t>468087</t>
  </si>
  <si>
    <t>VERNYUY EPSE FONYUY</t>
  </si>
  <si>
    <t>P037416923857A</t>
  </si>
  <si>
    <t>468088</t>
  </si>
  <si>
    <t>VERNYUY ROMAN</t>
  </si>
  <si>
    <t>P122016315264L</t>
  </si>
  <si>
    <t>468089</t>
  </si>
  <si>
    <t>VERNYUY USUMAN</t>
  </si>
  <si>
    <t>P017817536699S</t>
  </si>
  <si>
    <t>468090</t>
  </si>
  <si>
    <t>VERO DISTRIBUTION SARL</t>
  </si>
  <si>
    <t>M020800024037S</t>
  </si>
  <si>
    <t>468091</t>
  </si>
  <si>
    <t>VERO NKMAYUYUE FOSUH EPSE</t>
  </si>
  <si>
    <t>KOUAM.</t>
  </si>
  <si>
    <t>P097017198000H</t>
  </si>
  <si>
    <t>468092</t>
  </si>
  <si>
    <t>VEROLINE MANGOU</t>
  </si>
  <si>
    <t>EPSE WILSON WUBECHOMBOM</t>
  </si>
  <si>
    <t>P088118225977U</t>
  </si>
  <si>
    <t>468093</t>
  </si>
  <si>
    <t>VERO-LUB.S SARL</t>
  </si>
  <si>
    <t>M120900029582X</t>
  </si>
  <si>
    <t>468094</t>
  </si>
  <si>
    <t>LUM CHE</t>
  </si>
  <si>
    <t>P087716487607G</t>
  </si>
  <si>
    <t>468095</t>
  </si>
  <si>
    <t>MEILAM</t>
  </si>
  <si>
    <t>P016017817888X</t>
  </si>
  <si>
    <t>TOOY-KUMBO</t>
  </si>
  <si>
    <t>468096</t>
  </si>
  <si>
    <t>MORAH NJINI</t>
  </si>
  <si>
    <t>P038717849884T</t>
  </si>
  <si>
    <t>468097</t>
  </si>
  <si>
    <t>MUSHIE</t>
  </si>
  <si>
    <t>P015616493765H</t>
  </si>
  <si>
    <t>NDOBO CAMPS BROCANTE</t>
  </si>
  <si>
    <t>468098</t>
  </si>
  <si>
    <t>P038616243203T</t>
  </si>
  <si>
    <t>468099</t>
  </si>
  <si>
    <t>VERONICA ANGMI MAYABA epse FOMUNDAM</t>
  </si>
  <si>
    <t>P017917778328B</t>
  </si>
  <si>
    <t>468100</t>
  </si>
  <si>
    <t>VERONICA IQUO SPOUSE MORUMBA ETONGO</t>
  </si>
  <si>
    <t>P038416299989D</t>
  </si>
  <si>
    <t>468101</t>
  </si>
  <si>
    <t>VERONICA MBOUJEKEU</t>
  </si>
  <si>
    <t>FAVOUR NJIMINI</t>
  </si>
  <si>
    <t>P020316222708X</t>
  </si>
  <si>
    <t>468102</t>
  </si>
  <si>
    <t>VERONICA MBOUJEKEU FAVOUR NJIMINI</t>
  </si>
  <si>
    <t>P020316684020G</t>
  </si>
  <si>
    <t>468103</t>
  </si>
  <si>
    <t>VERONICA MFIKELA</t>
  </si>
  <si>
    <t>P037712705065Q</t>
  </si>
  <si>
    <t>468104</t>
  </si>
  <si>
    <t>VERONICA NJO MBIA</t>
  </si>
  <si>
    <t>P117218515281K</t>
  </si>
  <si>
    <t>SALE OF BUSH MANGO</t>
  </si>
  <si>
    <t>468105</t>
  </si>
  <si>
    <t>VERONICA SUIKA NTEH NTEH</t>
  </si>
  <si>
    <t>P069115976888L</t>
  </si>
  <si>
    <t>468106</t>
  </si>
  <si>
    <t>P049116878816Q</t>
  </si>
  <si>
    <t>468107</t>
  </si>
  <si>
    <t>VERONIQUE CHRISTEL WAKUNA EPSE GWEH</t>
  </si>
  <si>
    <t>P058918213332H</t>
  </si>
  <si>
    <t>468108</t>
  </si>
  <si>
    <t>VERONIQUE EPOUSE ETOTA BEYALA</t>
  </si>
  <si>
    <t>P016512219424N</t>
  </si>
  <si>
    <t>468109</t>
  </si>
  <si>
    <t>MBIEKOP YANKEU</t>
  </si>
  <si>
    <t>P087616611105Z</t>
  </si>
  <si>
    <t>468110</t>
  </si>
  <si>
    <t>VERS LE SOMMET UNLIMITED SARL</t>
  </si>
  <si>
    <t>M012517528951T</t>
  </si>
  <si>
    <t>BTP,GESTION IMMOBILIERE,MARKETING DIGITAL,TRANSPORT,MECANIQUE,RESTAURATION,IMPORT EXPORT</t>
  </si>
  <si>
    <t>468111</t>
  </si>
  <si>
    <t>VERSA_TRADE SARL</t>
  </si>
  <si>
    <t>M072318539008U</t>
  </si>
  <si>
    <t>468112</t>
  </si>
  <si>
    <t>VERSALIX AFRICA SARL</t>
  </si>
  <si>
    <t>M092518048605M</t>
  </si>
  <si>
    <t>468113</t>
  </si>
  <si>
    <t>VERSATILE GENIUS FOR INNOVATION AND</t>
  </si>
  <si>
    <t>ENGINEERING. "VGIE" SAS</t>
  </si>
  <si>
    <t>M071812718148X</t>
  </si>
  <si>
    <t>468114</t>
  </si>
  <si>
    <t>VERSCCAO CAMEROON SARL</t>
  </si>
  <si>
    <t>M072517843721A</t>
  </si>
  <si>
    <t>468115</t>
  </si>
  <si>
    <t>VERSHIKA TASKILA JINLA</t>
  </si>
  <si>
    <t>P067816807656U</t>
  </si>
  <si>
    <t>468116</t>
  </si>
  <si>
    <t>VERSHIYI</t>
  </si>
  <si>
    <t>MARCEL MENGDEH</t>
  </si>
  <si>
    <t>P097718052555U</t>
  </si>
  <si>
    <t>468117</t>
  </si>
  <si>
    <t>VERTE VALLEE CAMEROUN SARL</t>
  </si>
  <si>
    <t>M042318156738Y</t>
  </si>
  <si>
    <t>Construction industrie technologie</t>
  </si>
  <si>
    <t>468118</t>
  </si>
  <si>
    <t>VERTIKAL SARL</t>
  </si>
  <si>
    <t>M042416707269E</t>
  </si>
  <si>
    <t>468119</t>
  </si>
  <si>
    <t>VERT-ROUGE-JAUNE TELEVISION</t>
  </si>
  <si>
    <t>V-R-J TV</t>
  </si>
  <si>
    <t>M072517978168D</t>
  </si>
  <si>
    <t>468120</t>
  </si>
  <si>
    <t>VERTUS SARL</t>
  </si>
  <si>
    <t>M112217709160E</t>
  </si>
  <si>
    <t>CONCEPTION DESINRANTS AGRICOLES BIOLOGIQUES,COMMERCIALISATON</t>
  </si>
  <si>
    <t>468121</t>
  </si>
  <si>
    <t>VERUM PRIMUM SARL</t>
  </si>
  <si>
    <t>M032316277284M</t>
  </si>
  <si>
    <t>468122</t>
  </si>
  <si>
    <t>VERY LOW COST SARL</t>
  </si>
  <si>
    <t>VLC</t>
  </si>
  <si>
    <t>M052116172842S</t>
  </si>
  <si>
    <t>468123</t>
  </si>
  <si>
    <t>VERY UNIQUE LOGISTIC</t>
  </si>
  <si>
    <t>V.U.L SARL</t>
  </si>
  <si>
    <t>M122316334680P</t>
  </si>
  <si>
    <t>468124</t>
  </si>
  <si>
    <t>VERYE</t>
  </si>
  <si>
    <t>P068817711385E</t>
  </si>
  <si>
    <t>468125</t>
  </si>
  <si>
    <t>PAUL AYENI</t>
  </si>
  <si>
    <t>P037917559093P</t>
  </si>
  <si>
    <t>468126</t>
  </si>
  <si>
    <t>VERYEH MARCELINE  KINYUY</t>
  </si>
  <si>
    <t>P129417819000K</t>
  </si>
  <si>
    <t>468127</t>
  </si>
  <si>
    <t>VERZ SAS</t>
  </si>
  <si>
    <t>M042318260899T</t>
  </si>
  <si>
    <t>468128</t>
  </si>
  <si>
    <t>VESAULT SARL</t>
  </si>
  <si>
    <t>VESAUT SARL</t>
  </si>
  <si>
    <t>M032316516756Q</t>
  </si>
  <si>
    <t>A;BASADE ESPAGNE</t>
  </si>
  <si>
    <t>468129</t>
  </si>
  <si>
    <t>VESEMTE</t>
  </si>
  <si>
    <t>P029617470992P</t>
  </si>
  <si>
    <t>468130</t>
  </si>
  <si>
    <t>VESSA</t>
  </si>
  <si>
    <t>BIENVENUE ARNAUD JOEL</t>
  </si>
  <si>
    <t>P039818319071J</t>
  </si>
  <si>
    <t>468131</t>
  </si>
  <si>
    <t>VESSA FAHA</t>
  </si>
  <si>
    <t>RICHARD SERGE</t>
  </si>
  <si>
    <t>P118812103816D</t>
  </si>
  <si>
    <t>468132</t>
  </si>
  <si>
    <t>VESSA MOHAMED SEID</t>
  </si>
  <si>
    <t>P039112516462M</t>
  </si>
  <si>
    <t>468133</t>
  </si>
  <si>
    <t>VESSA MOUMBANGA ALIROU</t>
  </si>
  <si>
    <t>P049215984864W</t>
  </si>
  <si>
    <t>468134</t>
  </si>
  <si>
    <t>VESSAH</t>
  </si>
  <si>
    <t>ABDOULAYE KARIM</t>
  </si>
  <si>
    <t>P067418463605Z</t>
  </si>
  <si>
    <t>VENTE D'objet d'art</t>
  </si>
  <si>
    <t>468135</t>
  </si>
  <si>
    <t>Edouard Germain</t>
  </si>
  <si>
    <t>P026018077824A</t>
  </si>
  <si>
    <t>468136</t>
  </si>
  <si>
    <t>P126715329727R</t>
  </si>
  <si>
    <t>468137</t>
  </si>
  <si>
    <t>P017418566960T</t>
  </si>
  <si>
    <t>468138</t>
  </si>
  <si>
    <t>P087712785596A</t>
  </si>
  <si>
    <t>468139</t>
  </si>
  <si>
    <t>VESSAH AROUNA</t>
  </si>
  <si>
    <t>P088617276415B</t>
  </si>
  <si>
    <t>468140</t>
  </si>
  <si>
    <t>VESSAH ET FRERES SARL</t>
  </si>
  <si>
    <t>M082014954758Z</t>
  </si>
  <si>
    <t>TRANSTORT</t>
  </si>
  <si>
    <t>468141</t>
  </si>
  <si>
    <t>V&amp;F SARL</t>
  </si>
  <si>
    <t>M072517889484Z</t>
  </si>
  <si>
    <t>468142</t>
  </si>
  <si>
    <t>VESSAH GBETNKOM ABOUBAKAR</t>
  </si>
  <si>
    <t>SIDICK.</t>
  </si>
  <si>
    <t>P098517744254F</t>
  </si>
  <si>
    <t>468143</t>
  </si>
  <si>
    <t>VESSAH MENDOUE ISAAC HERVE</t>
  </si>
  <si>
    <t>(ETS LE TRUST)</t>
  </si>
  <si>
    <t>P128717393613C</t>
  </si>
  <si>
    <t>468144</t>
  </si>
  <si>
    <t>VESSAH NDAM EPSE EBONG</t>
  </si>
  <si>
    <t>P108517967090L</t>
  </si>
  <si>
    <t>468145</t>
  </si>
  <si>
    <t>VESSAH NGATCHAM</t>
  </si>
  <si>
    <t>ISAAC RAOUL</t>
  </si>
  <si>
    <t>P099418340438C</t>
  </si>
  <si>
    <t>468146</t>
  </si>
  <si>
    <t>VESSAH SANGOU IBRAHIM</t>
  </si>
  <si>
    <t>P018900578251L</t>
  </si>
  <si>
    <t>DOUALA/BP CITE</t>
  </si>
  <si>
    <t>468147</t>
  </si>
  <si>
    <t>VESSAH TAMANJE</t>
  </si>
  <si>
    <t>P019217757580E</t>
  </si>
  <si>
    <t>468148</t>
  </si>
  <si>
    <t>VESSAH.</t>
  </si>
  <si>
    <t>P017417475623N</t>
  </si>
  <si>
    <t>468149</t>
  </si>
  <si>
    <t>VESSET</t>
  </si>
  <si>
    <t>P128818576851U</t>
  </si>
  <si>
    <t>468150</t>
  </si>
  <si>
    <t>VESSOUWOU</t>
  </si>
  <si>
    <t>P059217038673G</t>
  </si>
  <si>
    <t>ENTRÉE MAKEA</t>
  </si>
  <si>
    <t>468151</t>
  </si>
  <si>
    <t>VEST BUSINESS EXPORT SARL</t>
  </si>
  <si>
    <t>VBE SARL</t>
  </si>
  <si>
    <t>M042517723872B</t>
  </si>
  <si>
    <t>468152</t>
  </si>
  <si>
    <t>VESTALE</t>
  </si>
  <si>
    <t>M072416926164F</t>
  </si>
  <si>
    <t>468153</t>
  </si>
  <si>
    <t>VESTIGE CAMEROUN</t>
  </si>
  <si>
    <t>M102316343763U</t>
  </si>
  <si>
    <t>468154</t>
  </si>
  <si>
    <t>VESU JAIDZE</t>
  </si>
  <si>
    <t>P016417007295L</t>
  </si>
  <si>
    <t>468155</t>
  </si>
  <si>
    <t>VET - SOLUTION SARL</t>
  </si>
  <si>
    <t>M041912758451R</t>
  </si>
  <si>
    <t>468156</t>
  </si>
  <si>
    <t>VET NKUIPOUAPEGNIGNI EPSE MBOHOU</t>
  </si>
  <si>
    <t>P059617128523X</t>
  </si>
  <si>
    <t>468157</t>
  </si>
  <si>
    <t>VET PLUS SARL</t>
  </si>
  <si>
    <t>M052116081278K</t>
  </si>
  <si>
    <t>DISTRIBUTION DES MEDICAMENTS ET MATERIELS VETERINAIRE, CONSULTATION ET SOIN VETERINAIRE</t>
  </si>
  <si>
    <t>468158</t>
  </si>
  <si>
    <t>VETACCO SARL</t>
  </si>
  <si>
    <t>M102217675291J</t>
  </si>
  <si>
    <t>468159</t>
  </si>
  <si>
    <t>VETCARE SARL</t>
  </si>
  <si>
    <t>M041918236738B</t>
  </si>
  <si>
    <t>Soins vétérinaires</t>
  </si>
  <si>
    <t>468160</t>
  </si>
  <si>
    <t>M041912757342H</t>
  </si>
  <si>
    <t>MVOG BETSI CARREFOUR GP</t>
  </si>
  <si>
    <t>468161</t>
  </si>
  <si>
    <t>VETCLINIC SARL</t>
  </si>
  <si>
    <t>M042116030105U</t>
  </si>
  <si>
    <t>468162</t>
  </si>
  <si>
    <t>VETERAN FOOTBALL CLUB DE FOUMBOT</t>
  </si>
  <si>
    <t>V.F.C.FBOT</t>
  </si>
  <si>
    <t>M021716672430Y</t>
  </si>
  <si>
    <t>FBOT MARKET</t>
  </si>
  <si>
    <t>468163</t>
  </si>
  <si>
    <t>VETERAN FOOTBALL CLUB OF MOLYKO BUEA</t>
  </si>
  <si>
    <t>VETEX FC MOLYKO</t>
  </si>
  <si>
    <t>M022216600922P</t>
  </si>
  <si>
    <t>ACTIVITES SPORTIVES ET SOCIALES</t>
  </si>
  <si>
    <t>468164</t>
  </si>
  <si>
    <t>VETERANS 2-0 SHELL AXE-LOURD VILLAGE</t>
  </si>
  <si>
    <t>V2.0SALV</t>
  </si>
  <si>
    <t>M032517657151U</t>
  </si>
  <si>
    <t>PROMOTION VIVRE ENSEMBLE ET ACTIVITE SOCIALE</t>
  </si>
  <si>
    <t>DOUALLA III - NDOGPASSI</t>
  </si>
  <si>
    <t>468165</t>
  </si>
  <si>
    <t>VETERANS CARREFOUR LYCEE BONAMOUSSADI MAIN DANS LA MAIN</t>
  </si>
  <si>
    <t>V.C.L.B</t>
  </si>
  <si>
    <t>M032218280276Y</t>
  </si>
  <si>
    <t>ÉPANOUISSEMENT DÉVELOPPEMENT ENTRAIDE</t>
  </si>
  <si>
    <t>LYCÉE BONAMOUSSADI</t>
  </si>
  <si>
    <t>468166</t>
  </si>
  <si>
    <t>Vétérans Club de Binguela</t>
  </si>
  <si>
    <t>M032517967033S</t>
  </si>
  <si>
    <t>468167</t>
  </si>
  <si>
    <t>VETERANS FOOTBALL DE BAFOUSSAM</t>
  </si>
  <si>
    <t>VETEFOOT-B</t>
  </si>
  <si>
    <t>M122117604434K</t>
  </si>
  <si>
    <t>MAINTIEN DE LA SANTE PHYSIQUE; ASSISTANCE MORALE,PHYSIQUE ET MATERIELLE;ARBITRAGE DES CONFLITS ENTRE LES MEMBRES;FAVORISER LES CONNAISSANCES MUTUELLES;PRESERVER LES BONNES RELATIONS</t>
  </si>
  <si>
    <t>468168</t>
  </si>
  <si>
    <t>VETERANS GARE DE NEW-BELL</t>
  </si>
  <si>
    <t>V.G.N</t>
  </si>
  <si>
    <t>M091617747806D</t>
  </si>
  <si>
    <t>468169</t>
  </si>
  <si>
    <t>VETERINARY PLANET HEALTH</t>
  </si>
  <si>
    <t>VPH SARL</t>
  </si>
  <si>
    <t>M041300045824W</t>
  </si>
  <si>
    <t>VTE MEDICAMENTS &amp; MAT.VETERINAIRES</t>
  </si>
  <si>
    <t>468170</t>
  </si>
  <si>
    <t>VETESPOIR SARL</t>
  </si>
  <si>
    <t>M072217460707B</t>
  </si>
  <si>
    <t>DISTRIBUTION DES MEDICAMENTS ET MATERIELS VETERINAIRE, CONSULTATION ET SOINS VETERINAIRES, CLINIQUE CHIRURGIE ET PHARMACIE VETERINAIRE, CONSEIL EN ÉLEVAGE, MONTAGE ET SUIVI DES PROJETS, PRESTATION DE</t>
  </si>
  <si>
    <t>CARREFOUR ADOUMRI</t>
  </si>
  <si>
    <t>468171</t>
  </si>
  <si>
    <t>vetio nginpa</t>
  </si>
  <si>
    <t>P117818004276N</t>
  </si>
  <si>
    <t>468172</t>
  </si>
  <si>
    <t>VETIUS LTD</t>
  </si>
  <si>
    <t>M122417356091U</t>
  </si>
  <si>
    <t>468173</t>
  </si>
  <si>
    <t>VETO CONNECT SARL</t>
  </si>
  <si>
    <t>M082116408078C</t>
  </si>
  <si>
    <t>468174</t>
  </si>
  <si>
    <t>VETO PRESTATIONS SAS</t>
  </si>
  <si>
    <t>M122217784372M</t>
  </si>
  <si>
    <t>468175</t>
  </si>
  <si>
    <t>P029016499001E</t>
  </si>
  <si>
    <t>468176</t>
  </si>
  <si>
    <t>M122216612112T</t>
  </si>
  <si>
    <t>468177</t>
  </si>
  <si>
    <t>VETOCAM</t>
  </si>
  <si>
    <t>M032317990158Y</t>
  </si>
  <si>
    <t>468178</t>
  </si>
  <si>
    <t>VETOMAX SARL</t>
  </si>
  <si>
    <t>M112025246384D</t>
  </si>
  <si>
    <t>468179</t>
  </si>
  <si>
    <t>VETSINE JOSIANE</t>
  </si>
  <si>
    <t>ÉPOUSE CHOKOKEU</t>
  </si>
  <si>
    <t>P117915966787G</t>
  </si>
  <si>
    <t>VILLAGES</t>
  </si>
  <si>
    <t>468180</t>
  </si>
  <si>
    <t>VETUMBO</t>
  </si>
  <si>
    <t>WILLEM JOSELIN</t>
  </si>
  <si>
    <t>P069518413735W</t>
  </si>
  <si>
    <t>468181</t>
  </si>
  <si>
    <t>VETUVE GAZE</t>
  </si>
  <si>
    <t>P038417086302R</t>
  </si>
  <si>
    <t>468182</t>
  </si>
  <si>
    <t>VEUFO KENFACK</t>
  </si>
  <si>
    <t>VIVIEN GABRIEL</t>
  </si>
  <si>
    <t>P057615418901A</t>
  </si>
  <si>
    <t>468183</t>
  </si>
  <si>
    <t>VEUVE ABEH</t>
  </si>
  <si>
    <t>FRIDA CHIE</t>
  </si>
  <si>
    <t>P054718340446H</t>
  </si>
  <si>
    <t>468184</t>
  </si>
  <si>
    <t>VEUVE OTTOU ESSOANA</t>
  </si>
  <si>
    <t>CATHERINE CHARLINE</t>
  </si>
  <si>
    <t>P058218263555T</t>
  </si>
  <si>
    <t>468185</t>
  </si>
  <si>
    <t>VEUVE TCHASEM MOTCHUENG</t>
  </si>
  <si>
    <t>P017117833691J</t>
  </si>
  <si>
    <t>468186</t>
  </si>
  <si>
    <t>VEVED</t>
  </si>
  <si>
    <t>ENOCHE</t>
  </si>
  <si>
    <t>P049216568335Y</t>
  </si>
  <si>
    <t>468187</t>
  </si>
  <si>
    <t>P018412243873W</t>
  </si>
  <si>
    <t>M.C. BT N°B/668</t>
  </si>
  <si>
    <t>468188</t>
  </si>
  <si>
    <t>VEVO SARL</t>
  </si>
  <si>
    <t>M022416407446A</t>
  </si>
  <si>
    <t>LIEU DIT BONELÉKÉ</t>
  </si>
  <si>
    <t>468189</t>
  </si>
  <si>
    <t>VEWESE DALINTIN MBOH C/O</t>
  </si>
  <si>
    <t>ETS VIBSON</t>
  </si>
  <si>
    <t>P070017676021Z</t>
  </si>
  <si>
    <t>468190</t>
  </si>
  <si>
    <t>VEWESSEE</t>
  </si>
  <si>
    <t>FRIDA NTUBAIN</t>
  </si>
  <si>
    <t>P017217661024Z</t>
  </si>
  <si>
    <t>468191</t>
  </si>
  <si>
    <t>VEWOSEH EPSE NGES</t>
  </si>
  <si>
    <t>GLADYS NATACHA</t>
  </si>
  <si>
    <t>P089517713898E</t>
  </si>
  <si>
    <t>468192</t>
  </si>
  <si>
    <t>VEYE</t>
  </si>
  <si>
    <t>JOAN MING</t>
  </si>
  <si>
    <t>P077216662827Y</t>
  </si>
  <si>
    <t>468193</t>
  </si>
  <si>
    <t>VEYE NYUYDZEFON</t>
  </si>
  <si>
    <t>P125916245911A</t>
  </si>
  <si>
    <t>468194</t>
  </si>
  <si>
    <t>P125918105498S</t>
  </si>
  <si>
    <t>468195</t>
  </si>
  <si>
    <t>VEYEN</t>
  </si>
  <si>
    <t>P129517480261L</t>
  </si>
  <si>
    <t>468196</t>
  </si>
  <si>
    <t>VEYENGHO RITA NSHEATI</t>
  </si>
  <si>
    <t>P119516495629P</t>
  </si>
  <si>
    <t>468197</t>
  </si>
  <si>
    <t>V'EYES CONSULTING</t>
  </si>
  <si>
    <t>M018418467595L</t>
  </si>
  <si>
    <t>IMMEUBLE SCI</t>
  </si>
  <si>
    <t>468198</t>
  </si>
  <si>
    <t>Veying</t>
  </si>
  <si>
    <t>Rose mary</t>
  </si>
  <si>
    <t>P078317718112P</t>
  </si>
  <si>
    <t>468199</t>
  </si>
  <si>
    <t>VEYO EPSEE BANG ANTSIO DJITABE</t>
  </si>
  <si>
    <t>P017200367863P</t>
  </si>
  <si>
    <t>468200</t>
  </si>
  <si>
    <t>VEZEN</t>
  </si>
  <si>
    <t>RAOUL VELUYEN</t>
  </si>
  <si>
    <t>P028917512835X</t>
  </si>
  <si>
    <t>468201</t>
  </si>
  <si>
    <t>VFS GLOBAL CAMEROON SARL</t>
  </si>
  <si>
    <t>M081712642295U</t>
  </si>
  <si>
    <t>468202</t>
  </si>
  <si>
    <t>VG LOGISTIC SARL</t>
  </si>
  <si>
    <t>P089618078431L</t>
  </si>
  <si>
    <t>468203</t>
  </si>
  <si>
    <t>VGO SARL</t>
  </si>
  <si>
    <t>M011812673510C</t>
  </si>
  <si>
    <t>468204</t>
  </si>
  <si>
    <t>V-GROUP SARL</t>
  </si>
  <si>
    <t>M102417151693C</t>
  </si>
  <si>
    <t>468205</t>
  </si>
  <si>
    <t>VGS IMMOBILIER SARL</t>
  </si>
  <si>
    <t>VGSI SARL</t>
  </si>
  <si>
    <t>M062517831300D</t>
  </si>
  <si>
    <t>468206</t>
  </si>
  <si>
    <t>VHNFXGHGHD</t>
  </si>
  <si>
    <t>DGFDG</t>
  </si>
  <si>
    <t>M012517643403G</t>
  </si>
  <si>
    <t>DFGSGFSF</t>
  </si>
  <si>
    <t>468207</t>
  </si>
  <si>
    <t>V-HOLISTIC PHARMACY</t>
  </si>
  <si>
    <t>M072416969699X</t>
  </si>
  <si>
    <t>OPPOSITE BUEA REGIONAL HOSPITAL</t>
  </si>
  <si>
    <t>468208</t>
  </si>
  <si>
    <t>VHVDD</t>
  </si>
  <si>
    <t>FHJT</t>
  </si>
  <si>
    <t>P042416148743U</t>
  </si>
  <si>
    <t>CFFF</t>
  </si>
  <si>
    <t>468209</t>
  </si>
  <si>
    <t>VIAA GROUPES SERVICES SARL</t>
  </si>
  <si>
    <t>M092217628531U</t>
  </si>
  <si>
    <t>468210</t>
  </si>
  <si>
    <t>VIADUC TECHNOLOGY SARL</t>
  </si>
  <si>
    <t>M112017636745A</t>
  </si>
  <si>
    <t>ENTREE CAMPS SIC IMMEUBLE PHARMACIE LA CONCORDE</t>
  </si>
  <si>
    <t>468211</t>
  </si>
  <si>
    <t>VIAGA</t>
  </si>
  <si>
    <t>HELENE YOLANDE</t>
  </si>
  <si>
    <t>P079317939291E</t>
  </si>
  <si>
    <t>468212</t>
  </si>
  <si>
    <t>VIAKA</t>
  </si>
  <si>
    <t>OPHELIE DAVINA</t>
  </si>
  <si>
    <t>P070016862709G</t>
  </si>
  <si>
    <t>468213</t>
  </si>
  <si>
    <t>Vialla chetene</t>
  </si>
  <si>
    <t>Ben Abel</t>
  </si>
  <si>
    <t>P069117797989B</t>
  </si>
  <si>
    <t>468214</t>
  </si>
  <si>
    <t>VIALLET</t>
  </si>
  <si>
    <t>JEAN PAUL DENIS</t>
  </si>
  <si>
    <t>P085414638850J</t>
  </si>
  <si>
    <t>468215</t>
  </si>
  <si>
    <t>VIANA'S HOME</t>
  </si>
  <si>
    <t>M042318155304X</t>
  </si>
  <si>
    <t>1. REAL ESTATE. 2. HOTEL, RESTAURANT, BEER HOUSE, AND RECREATIONAL ACTIVITIES. 3. IMPORT AND EXPORT. 4. GENERAL CONTRACTORS. 5. AGENTS AND BROKERS FOR COMPANIES. 6. EDUCATION. 7. INVESTMENT COMPANY. 8</t>
  </si>
  <si>
    <t>ENTRE PILOTE BONABERI DOUALA CAMEROUN</t>
  </si>
  <si>
    <t>468216</t>
  </si>
  <si>
    <t>VIANELLO GRACIELLA</t>
  </si>
  <si>
    <t>(VIANELLO HOTEL)</t>
  </si>
  <si>
    <t>P126800433899X</t>
  </si>
  <si>
    <t>468217</t>
  </si>
  <si>
    <t>VIANG</t>
  </si>
  <si>
    <t>P019717559419U</t>
  </si>
  <si>
    <t>468218</t>
  </si>
  <si>
    <t>NARCISSE RENAUD</t>
  </si>
  <si>
    <t>P018817512730Q</t>
  </si>
  <si>
    <t>DIACRE</t>
  </si>
  <si>
    <t>468219</t>
  </si>
  <si>
    <t>VIANG NGUELE</t>
  </si>
  <si>
    <t>P025800045934R</t>
  </si>
  <si>
    <t>APRES LE CETIC</t>
  </si>
  <si>
    <t>468220</t>
  </si>
  <si>
    <t>VIANNE</t>
  </si>
  <si>
    <t>VIANNE SARL</t>
  </si>
  <si>
    <t>M092015126407Q</t>
  </si>
  <si>
    <t>PRESTATIONS DE SERVICES, ENERGIE SOLAIRE, ENERGIE RENOUVELABLE, import-export,BTP, COMMERCE GENERAL,et GENERALEMENT TOUTES OPERATION FINANCIERES, INDUSTRIELLES ET IMMOBILIERES POUVANT SE RATTACHER DIR</t>
  </si>
  <si>
    <t>468221</t>
  </si>
  <si>
    <t>VIANNE EVENTS AND RENTALS LTD</t>
  </si>
  <si>
    <t>M092518059575X</t>
  </si>
  <si>
    <t>468222</t>
  </si>
  <si>
    <t>VIANNE VENTURES LTD</t>
  </si>
  <si>
    <t>M031812717400H</t>
  </si>
  <si>
    <t>468223</t>
  </si>
  <si>
    <t>VIANNEY NGWA ACHU</t>
  </si>
  <si>
    <t>P129515065683J</t>
  </si>
  <si>
    <t>468224</t>
  </si>
  <si>
    <t>VIANOVA CAMEROUN</t>
  </si>
  <si>
    <t>VIANOVA</t>
  </si>
  <si>
    <t>M062518047900F</t>
  </si>
  <si>
    <t>468225</t>
  </si>
  <si>
    <t>VIAS SERVICES SARL</t>
  </si>
  <si>
    <t>M102417122225R</t>
  </si>
  <si>
    <t>468226</t>
  </si>
  <si>
    <t>VIATIC DY SARL</t>
  </si>
  <si>
    <t>M032118529283Y</t>
  </si>
  <si>
    <t>468227</t>
  </si>
  <si>
    <t>VIAZCORP SARL</t>
  </si>
  <si>
    <t>M042116068515Q</t>
  </si>
  <si>
    <t>468228</t>
  </si>
  <si>
    <t>VIAZI ZA TECHNOLOGIE SARL</t>
  </si>
  <si>
    <t>M091914130447C</t>
  </si>
  <si>
    <t>Developpement et Integrat° des Solut° Informatiq.</t>
  </si>
  <si>
    <t>efoulan face mairie</t>
  </si>
  <si>
    <t>468229</t>
  </si>
  <si>
    <t>VIBAIN</t>
  </si>
  <si>
    <t>EVELYNE TENLEH</t>
  </si>
  <si>
    <t>P048717767802B</t>
  </si>
  <si>
    <t>468230</t>
  </si>
  <si>
    <t>EMELINE YENNYUY</t>
  </si>
  <si>
    <t>P068717663013E</t>
  </si>
  <si>
    <t>468231</t>
  </si>
  <si>
    <t>P128216283078U</t>
  </si>
  <si>
    <t>468232</t>
  </si>
  <si>
    <t>P128218340464Y</t>
  </si>
  <si>
    <t>468233</t>
  </si>
  <si>
    <t>FLORENCE YIKER</t>
  </si>
  <si>
    <t>P126318340465Q</t>
  </si>
  <si>
    <t>468234</t>
  </si>
  <si>
    <t>FRANKINE VUBIF</t>
  </si>
  <si>
    <t>P079616585826T</t>
  </si>
  <si>
    <t>468235</t>
  </si>
  <si>
    <t>FRANKLIN VUBIF</t>
  </si>
  <si>
    <t>P079618452388U</t>
  </si>
  <si>
    <t>VENTE ACCESOIRES PORTABLES</t>
  </si>
  <si>
    <t>468236</t>
  </si>
  <si>
    <t>JOSEPHINE LIKI</t>
  </si>
  <si>
    <t>P036916663130D</t>
  </si>
  <si>
    <t>676577323</t>
  </si>
  <si>
    <t>468237</t>
  </si>
  <si>
    <t>MELDRED VERBEH</t>
  </si>
  <si>
    <t>P118617655826A</t>
  </si>
  <si>
    <t>468238</t>
  </si>
  <si>
    <t>MUHAMMADOU DUSHEMNYEY</t>
  </si>
  <si>
    <t>P029216845500L</t>
  </si>
  <si>
    <t>CARREFOUR DIBAMBA</t>
  </si>
  <si>
    <t>468239</t>
  </si>
  <si>
    <t>NANDY</t>
  </si>
  <si>
    <t>P030417682461T</t>
  </si>
  <si>
    <t>468240</t>
  </si>
  <si>
    <t>PETRA TOMLA</t>
  </si>
  <si>
    <t>P109117144292Z</t>
  </si>
  <si>
    <t>468241</t>
  </si>
  <si>
    <t>Viban</t>
  </si>
  <si>
    <t>Rachael suireng</t>
  </si>
  <si>
    <t>P089717715754N</t>
  </si>
  <si>
    <t>468242</t>
  </si>
  <si>
    <t>VIBAN  BORIS BIRWORG</t>
  </si>
  <si>
    <t>P019417753876T</t>
  </si>
  <si>
    <t>468243</t>
  </si>
  <si>
    <t>Viban Chiara Nyuyfoni</t>
  </si>
  <si>
    <t>Ets Viban chiara</t>
  </si>
  <si>
    <t>P099012679126P</t>
  </si>
  <si>
    <t>468244</t>
  </si>
  <si>
    <t>VIBAN JOSEPH NGORAN</t>
  </si>
  <si>
    <t>P096217465397D</t>
  </si>
  <si>
    <t>468245</t>
  </si>
  <si>
    <t>VIBAN MARYLINE YEENSA</t>
  </si>
  <si>
    <t>P118216863039D</t>
  </si>
  <si>
    <t>468246</t>
  </si>
  <si>
    <t>VIBAN NSAIDZEDZE</t>
  </si>
  <si>
    <t>P078018575300M</t>
  </si>
  <si>
    <t>468247</t>
  </si>
  <si>
    <t>VIBEMOUV SARL</t>
  </si>
  <si>
    <t>VIBEMOUV</t>
  </si>
  <si>
    <t>M112316258135W</t>
  </si>
  <si>
    <t>659403305</t>
  </si>
  <si>
    <t>468248</t>
  </si>
  <si>
    <t>VIBIO TECHNOLOGIE S.A.R.L</t>
  </si>
  <si>
    <t>VIBIOTECH S.A.R.L</t>
  </si>
  <si>
    <t>M112417285012U</t>
  </si>
  <si>
    <t>ACTIVITÉ DE NETTOYAGE</t>
  </si>
  <si>
    <t>468249</t>
  </si>
  <si>
    <t>VIBONGALE STEPHEN</t>
  </si>
  <si>
    <t>" ETS TRUST AND WINNER CONSTRUCTION (TWC) "</t>
  </si>
  <si>
    <t>P056716970575J</t>
  </si>
  <si>
    <t>468250</t>
  </si>
  <si>
    <t>VIBS SHEKINA</t>
  </si>
  <si>
    <t>M092116468803R</t>
  </si>
  <si>
    <t>PRES DE L'HOTEL LA COTE</t>
  </si>
  <si>
    <t>468251</t>
  </si>
  <si>
    <t>VIC-COL SANTÉ RÉSEAU COOPÉRATION SARL</t>
  </si>
  <si>
    <t>M022517549508G</t>
  </si>
  <si>
    <t>468252</t>
  </si>
  <si>
    <t>VICEHI</t>
  </si>
  <si>
    <t>P010417224503Z</t>
  </si>
  <si>
    <t>GENERATOR REPAIRS</t>
  </si>
  <si>
    <t>468253</t>
  </si>
  <si>
    <t>VICEMAH CAMEROUN SERVICES (VICEMAH) SARL</t>
  </si>
  <si>
    <t>M042116047496J</t>
  </si>
  <si>
    <t>SNEC MAKEPE - VERS RESIDENCE PATRICK MBOMA</t>
  </si>
  <si>
    <t>468254</t>
  </si>
  <si>
    <t>VICENO GROUP CO LTD</t>
  </si>
  <si>
    <t>M051914028220J</t>
  </si>
  <si>
    <t>468255</t>
  </si>
  <si>
    <t>VICENTE ANTUNES ANTONIO</t>
  </si>
  <si>
    <t>ETS TEACH CONSTRUCTION ASSISTANCE</t>
  </si>
  <si>
    <t>P065416498552D</t>
  </si>
  <si>
    <t>PS/CONSTRUCTION METALLIQUE</t>
  </si>
  <si>
    <t>468256</t>
  </si>
  <si>
    <t>VICHAS</t>
  </si>
  <si>
    <t>P128712503590C</t>
  </si>
  <si>
    <t>468257</t>
  </si>
  <si>
    <t>P017817478601A</t>
  </si>
  <si>
    <t>QUARTIER NGALBIDJE GAROUA</t>
  </si>
  <si>
    <t>468258</t>
  </si>
  <si>
    <t>P018412527944Y</t>
  </si>
  <si>
    <t>468259</t>
  </si>
  <si>
    <t>ANDRE DITVITAN</t>
  </si>
  <si>
    <t>P068916394278S</t>
  </si>
  <si>
    <t>468260</t>
  </si>
  <si>
    <t>ERNESTINE ASEKENYUH</t>
  </si>
  <si>
    <t>P017717213864Y</t>
  </si>
  <si>
    <t>468261</t>
  </si>
  <si>
    <t>VICHE GOUVANDJE</t>
  </si>
  <si>
    <t>ETS VICHE GOUVANDJE</t>
  </si>
  <si>
    <t>P018212417944H</t>
  </si>
  <si>
    <t>468262</t>
  </si>
  <si>
    <t>VICHE HAMIDOU</t>
  </si>
  <si>
    <t>P080418009965W</t>
  </si>
  <si>
    <t>468263</t>
  </si>
  <si>
    <t>VICHE NGUELEO</t>
  </si>
  <si>
    <t>P050417685709D</t>
  </si>
  <si>
    <t>468264</t>
  </si>
  <si>
    <t>VICHE WOUYAK</t>
  </si>
  <si>
    <t>P019517832474W</t>
  </si>
  <si>
    <t>468265</t>
  </si>
  <si>
    <t>VICHI TECHNOLOGIES SARL</t>
  </si>
  <si>
    <t>M021812679959Q</t>
  </si>
  <si>
    <t>468266</t>
  </si>
  <si>
    <t>VICHIE EMMANUEL</t>
  </si>
  <si>
    <t>P010417895906H</t>
  </si>
  <si>
    <t>468267</t>
  </si>
  <si>
    <t>VICKESY LEXIA ANUPIAH</t>
  </si>
  <si>
    <t>P010316915097X</t>
  </si>
  <si>
    <t>468268</t>
  </si>
  <si>
    <t>VICKOS TITE FERNANDE</t>
  </si>
  <si>
    <t>P025712414151F</t>
  </si>
  <si>
    <t>468269</t>
  </si>
  <si>
    <t>VICK'SOLUTION</t>
  </si>
  <si>
    <t>VKS</t>
  </si>
  <si>
    <t>M072318526721T</t>
  </si>
  <si>
    <t>468270</t>
  </si>
  <si>
    <t>VICKY AND COMPAGNY SARL</t>
  </si>
  <si>
    <t>M072517865273U</t>
  </si>
  <si>
    <t>468271</t>
  </si>
  <si>
    <t>VICKY AND COMPANY SARL</t>
  </si>
  <si>
    <t>VC SARL</t>
  </si>
  <si>
    <t>M082117053253R</t>
  </si>
  <si>
    <t>468272</t>
  </si>
  <si>
    <t>VICKY EBUDE FOUNDATION-ONLUS</t>
  </si>
  <si>
    <t>M111817191940Q</t>
  </si>
  <si>
    <t>Améliorer les conditions de vie des populations dans les pays en développement à travers la coopération internationale</t>
  </si>
  <si>
    <t>468273</t>
  </si>
  <si>
    <t>P127200081660L</t>
  </si>
  <si>
    <t>COMMISARIAT 2 EME</t>
  </si>
  <si>
    <t>468274</t>
  </si>
  <si>
    <t>VICKY K CONSULTING</t>
  </si>
  <si>
    <t>VKC</t>
  </si>
  <si>
    <t>M032217189695L</t>
  </si>
  <si>
    <t>468275</t>
  </si>
  <si>
    <t>VICKY MOTORS</t>
  </si>
  <si>
    <t>(INDUSTRY (VIMI))</t>
  </si>
  <si>
    <t>P038116853475Y</t>
  </si>
  <si>
    <t>468276</t>
  </si>
  <si>
    <t>INDUSTRY (VIMI)</t>
  </si>
  <si>
    <t>M010315252410G</t>
  </si>
  <si>
    <t>SUPPLY OF AGRICULTURAL EQUIPMENT</t>
  </si>
  <si>
    <t>468277</t>
  </si>
  <si>
    <t>VICO MULTISERVICES SARL</t>
  </si>
  <si>
    <t>VMS SARL</t>
  </si>
  <si>
    <t>M072517921998B</t>
  </si>
  <si>
    <t>468278</t>
  </si>
  <si>
    <t>VIC-SONI SARL</t>
  </si>
  <si>
    <t>M092316099964J</t>
  </si>
  <si>
    <t>A COTE CHEFFERIE DE BONAKOUAMOUANG</t>
  </si>
  <si>
    <t>468279</t>
  </si>
  <si>
    <t>VICTALE CHIAH NDEH</t>
  </si>
  <si>
    <t>P118217965696B</t>
  </si>
  <si>
    <t>468280</t>
  </si>
  <si>
    <t>VICTIM OFFENDER PRISON CARE SUPPORT</t>
  </si>
  <si>
    <t>VOPS</t>
  </si>
  <si>
    <t>M051300046723B</t>
  </si>
  <si>
    <t>ACTION HUMANITAIRE - OEUVRES SOCIALES</t>
  </si>
  <si>
    <t>468281</t>
  </si>
  <si>
    <t>VICTOIRE SERVICES</t>
  </si>
  <si>
    <t>VS</t>
  </si>
  <si>
    <t>M072014687014D</t>
  </si>
  <si>
    <t>PETIT MARCHE NYALLA KAMBO</t>
  </si>
  <si>
    <t>468282</t>
  </si>
  <si>
    <t>VICTOIRE SIRRI</t>
  </si>
  <si>
    <t>P048612524898N</t>
  </si>
  <si>
    <t>468283</t>
  </si>
  <si>
    <t>BAH NDIFON</t>
  </si>
  <si>
    <t>P109017583722B</t>
  </si>
  <si>
    <t>468284</t>
  </si>
  <si>
    <t>BAISON</t>
  </si>
  <si>
    <t>P127818006912L</t>
  </si>
  <si>
    <t>468285</t>
  </si>
  <si>
    <t>P127818006924Q</t>
  </si>
  <si>
    <t>468286</t>
  </si>
  <si>
    <t>CHE NGUTIH</t>
  </si>
  <si>
    <t>P127012726098Y</t>
  </si>
  <si>
    <t>468287</t>
  </si>
  <si>
    <t>KINIMBON</t>
  </si>
  <si>
    <t>P117617816887X</t>
  </si>
  <si>
    <t>468288</t>
  </si>
  <si>
    <t>KUEJIO</t>
  </si>
  <si>
    <t>P067117686002C</t>
  </si>
  <si>
    <t>468289</t>
  </si>
  <si>
    <t>MBABIT FONGWE</t>
  </si>
  <si>
    <t>P058918219323M</t>
  </si>
  <si>
    <t>468290</t>
  </si>
  <si>
    <t>NGANDOH TANKOH</t>
  </si>
  <si>
    <t>P057117683660S</t>
  </si>
  <si>
    <t>468291</t>
  </si>
  <si>
    <t>NGU NGWA</t>
  </si>
  <si>
    <t>P076916307570W</t>
  </si>
  <si>
    <t>468292</t>
  </si>
  <si>
    <t>NJEH NDUM</t>
  </si>
  <si>
    <t>P047412130583X</t>
  </si>
  <si>
    <t>468293</t>
  </si>
  <si>
    <t>P018412412289B</t>
  </si>
  <si>
    <t>468294</t>
  </si>
  <si>
    <t>VICTOR  AURELIEN</t>
  </si>
  <si>
    <t>MALONGA  M'BELLO</t>
  </si>
  <si>
    <t>P072015772416C</t>
  </si>
  <si>
    <t>468295</t>
  </si>
  <si>
    <t>VICTOR  ELUCHUKWU</t>
  </si>
  <si>
    <t>ETS VICTOR  ELUCHUKWU</t>
  </si>
  <si>
    <t>P099712546890C</t>
  </si>
  <si>
    <t>468296</t>
  </si>
  <si>
    <t>VICTOR AKAWASUM</t>
  </si>
  <si>
    <t>P117417377199Y</t>
  </si>
  <si>
    <t>468297</t>
  </si>
  <si>
    <t>VICTOR AMECHI CHIBUZO</t>
  </si>
  <si>
    <t>P047912553082R</t>
  </si>
  <si>
    <t>A COTE DU CDI 7BIS</t>
  </si>
  <si>
    <t>468298</t>
  </si>
  <si>
    <t>VICTOR ANAYO</t>
  </si>
  <si>
    <t>P079514627491A</t>
  </si>
  <si>
    <t>468299</t>
  </si>
  <si>
    <t>VICTOR ATINDE EHANG</t>
  </si>
  <si>
    <t>P047716736292G</t>
  </si>
  <si>
    <t>FORESTRY</t>
  </si>
  <si>
    <t>468300</t>
  </si>
  <si>
    <t>VICTOR AWA</t>
  </si>
  <si>
    <t>ETS VICTOR AWA</t>
  </si>
  <si>
    <t>P096912420263Q</t>
  </si>
  <si>
    <t>468301</t>
  </si>
  <si>
    <t>VICTOR AYAFOR AKO</t>
  </si>
  <si>
    <t>P107417977562L</t>
  </si>
  <si>
    <t>468302</t>
  </si>
  <si>
    <t>VICTOR BENIEN</t>
  </si>
  <si>
    <t>P098316407230Z</t>
  </si>
  <si>
    <t>468303</t>
  </si>
  <si>
    <t>VICTOR BOUZANG</t>
  </si>
  <si>
    <t>P019517806367X</t>
  </si>
  <si>
    <t>468304</t>
  </si>
  <si>
    <t>VICTOR CONSTRUCTION. SARL</t>
  </si>
  <si>
    <t>M082014947787L</t>
  </si>
  <si>
    <t>468305</t>
  </si>
  <si>
    <t>VICTOR EDET</t>
  </si>
  <si>
    <t>P077917897764L</t>
  </si>
  <si>
    <t>468306</t>
  </si>
  <si>
    <t>VICTOR EHABE</t>
  </si>
  <si>
    <t>P068416052838W</t>
  </si>
  <si>
    <t>468307</t>
  </si>
  <si>
    <t>VICTOR EMMANUEL ANYEACHO</t>
  </si>
  <si>
    <t>AWASUNG</t>
  </si>
  <si>
    <t>P127317613273M</t>
  </si>
  <si>
    <t>468308</t>
  </si>
  <si>
    <t>VICTOR ENTENG MUA</t>
  </si>
  <si>
    <t>P056815624807H</t>
  </si>
  <si>
    <t>468309</t>
  </si>
  <si>
    <t>VICTOR ETEADUM ATEUS</t>
  </si>
  <si>
    <t>P117818506398L</t>
  </si>
  <si>
    <t>468310</t>
  </si>
  <si>
    <t>VICTOR KONGNYUY</t>
  </si>
  <si>
    <t>P077218542390Q</t>
  </si>
  <si>
    <t>468311</t>
  </si>
  <si>
    <t>VICTOR LEREH NDIFORCHU</t>
  </si>
  <si>
    <t>P059216902197Z</t>
  </si>
  <si>
    <t>468312</t>
  </si>
  <si>
    <t>VICTOR MBAI NKWANYUO</t>
  </si>
  <si>
    <t>(AMAZING GRACE ENT)</t>
  </si>
  <si>
    <t>P095200463246Q</t>
  </si>
  <si>
    <t>468313</t>
  </si>
  <si>
    <t>VICTOR MFAILOG</t>
  </si>
  <si>
    <t>P037417582021Y</t>
  </si>
  <si>
    <t>468314</t>
  </si>
  <si>
    <t>VICTOR MGBEOJIRIKWE EZE</t>
  </si>
  <si>
    <t>P116717468249Y</t>
  </si>
  <si>
    <t>TAILORING WORKSHOP</t>
  </si>
  <si>
    <t>468315</t>
  </si>
  <si>
    <t>VICTOR NENDAH</t>
  </si>
  <si>
    <t>NENDAH</t>
  </si>
  <si>
    <t>P018117845188B</t>
  </si>
  <si>
    <t>468316</t>
  </si>
  <si>
    <t>VICTOR NENDAH NENDAH</t>
  </si>
  <si>
    <t>(NENDAH)</t>
  </si>
  <si>
    <t>P018100555717Z</t>
  </si>
  <si>
    <t>TOLL GATE /NEW BONAKO</t>
  </si>
  <si>
    <t>468317</t>
  </si>
  <si>
    <t>VICTOR NGU</t>
  </si>
  <si>
    <t>P127615045358Z</t>
  </si>
  <si>
    <t>468318</t>
  </si>
  <si>
    <t>VICTOR NGU FORBEN</t>
  </si>
  <si>
    <t>P128016427070R</t>
  </si>
  <si>
    <t>468319</t>
  </si>
  <si>
    <t>VICTOR NGWENE</t>
  </si>
  <si>
    <t>P096300447990Z</t>
  </si>
  <si>
    <t>468320</t>
  </si>
  <si>
    <t>VICTOR NSEI</t>
  </si>
  <si>
    <t>P088718255580P</t>
  </si>
  <si>
    <t>468321</t>
  </si>
  <si>
    <t>VICTOR NWALI NELSONVIC</t>
  </si>
  <si>
    <t>VICTOR NWALI NELSON</t>
  </si>
  <si>
    <t>P048712626029S</t>
  </si>
  <si>
    <t>468322</t>
  </si>
  <si>
    <t>VICTOR NWOSU</t>
  </si>
  <si>
    <t>P119216707941B</t>
  </si>
  <si>
    <t>468323</t>
  </si>
  <si>
    <t>VICTOR SAKE</t>
  </si>
  <si>
    <t>P067717525803R</t>
  </si>
  <si>
    <t>468324</t>
  </si>
  <si>
    <t>VICTOR SONDEY WAYIEH</t>
  </si>
  <si>
    <t>P096117173733Y</t>
  </si>
  <si>
    <t>468325</t>
  </si>
  <si>
    <t>VICTOR SURVEYS LTD</t>
  </si>
  <si>
    <t>M012517537519M</t>
  </si>
  <si>
    <t>468326</t>
  </si>
  <si>
    <t>VICTOR TENGAH</t>
  </si>
  <si>
    <t>P037417574407D</t>
  </si>
  <si>
    <t>BATOUM 3</t>
  </si>
  <si>
    <t>468327</t>
  </si>
  <si>
    <t>VICTOR TSANEH FONDONG</t>
  </si>
  <si>
    <t>P065217286603Q</t>
  </si>
  <si>
    <t>468328</t>
  </si>
  <si>
    <t>VICTOR UDEJI</t>
  </si>
  <si>
    <t>P118512784590T</t>
  </si>
  <si>
    <t>468329</t>
  </si>
  <si>
    <t>VICTOR WILLIE ETUK</t>
  </si>
  <si>
    <t>ETS PUSH INETERTAINMENT</t>
  </si>
  <si>
    <t>P058212605110A</t>
  </si>
  <si>
    <t>468330</t>
  </si>
  <si>
    <t>ESUA NSUNYA</t>
  </si>
  <si>
    <t>P067812089098R</t>
  </si>
  <si>
    <t>468331</t>
  </si>
  <si>
    <t>VICTORIA &amp; FILS SARL</t>
  </si>
  <si>
    <t>M111200045194U</t>
  </si>
  <si>
    <t>468332</t>
  </si>
  <si>
    <t>VICTORIA &amp; PARTNERS SARL</t>
  </si>
  <si>
    <t>V.P SARL</t>
  </si>
  <si>
    <t>M042517708870Q</t>
  </si>
  <si>
    <t>468333</t>
  </si>
  <si>
    <t>VICTORIA ACERTA VENTURES CO.LTD</t>
  </si>
  <si>
    <t>M121100039953B</t>
  </si>
  <si>
    <t>468334</t>
  </si>
  <si>
    <t>VICTORIA BUSINESS SARL</t>
  </si>
  <si>
    <t>M112316241211M</t>
  </si>
  <si>
    <t>COMMERCE GENERAL - DISTRIBUTION - COMMESTIQUE - VIENNOISERIE - LOCATION VOITURE - REPRESENTANTION - NEGOCE</t>
  </si>
  <si>
    <t>EN FACE BANO PALACE</t>
  </si>
  <si>
    <t>468335</t>
  </si>
  <si>
    <t>VICTORIA CLEM'S ASSOCIATION (VCA)</t>
  </si>
  <si>
    <t>VCA</t>
  </si>
  <si>
    <t>M012517502909T</t>
  </si>
  <si>
    <t>ACCOMPAGNE AIDE ET FORMATION</t>
  </si>
  <si>
    <t>468336</t>
  </si>
  <si>
    <t>VICTORIA CLUB</t>
  </si>
  <si>
    <t>M046300022806G</t>
  </si>
  <si>
    <t>468337</t>
  </si>
  <si>
    <t>VICTORIA CONSTRUCTION COMPANY LIMITED</t>
  </si>
  <si>
    <t>M032318054004E</t>
  </si>
  <si>
    <t>468338</t>
  </si>
  <si>
    <t>VICTORIA CUSTOMS COOPERATIVE</t>
  </si>
  <si>
    <t>M109900019968U</t>
  </si>
  <si>
    <t>468339</t>
  </si>
  <si>
    <t>VICTORIA DÉVELOPMENT ASSOCIATION</t>
  </si>
  <si>
    <t>( VDA )</t>
  </si>
  <si>
    <t>M042517664277F</t>
  </si>
  <si>
    <t>Action humanitaire et aide au développement</t>
  </si>
  <si>
    <t>468340</t>
  </si>
  <si>
    <t>VICTORIA ET ASSOCIES</t>
  </si>
  <si>
    <t>M122217869119T</t>
  </si>
  <si>
    <t>468341</t>
  </si>
  <si>
    <t>VICTORIA HEALTH CENTER</t>
  </si>
  <si>
    <t>V.H.C</t>
  </si>
  <si>
    <t>M041914798400N</t>
  </si>
  <si>
    <t>468342</t>
  </si>
  <si>
    <t>VICTORIA HERSCHEL GROUP SARL</t>
  </si>
  <si>
    <t>M032416616500N</t>
  </si>
  <si>
    <t>468343</t>
  </si>
  <si>
    <t>VICTORIA IND SARL</t>
  </si>
  <si>
    <t>M071812713540Y</t>
  </si>
  <si>
    <t>TRANSFOMATION - PRESTATIONS-ING -COMMERCE GENL</t>
  </si>
  <si>
    <t>BONENDALE - VERS LE LYCEE TECHNIQUE</t>
  </si>
  <si>
    <t>468344</t>
  </si>
  <si>
    <t>VICTORIA MARITIME MARINE SHIPPING SERVICES PLC</t>
  </si>
  <si>
    <t>M072416976016E</t>
  </si>
  <si>
    <t>BOTAPORT</t>
  </si>
  <si>
    <t>468345</t>
  </si>
  <si>
    <t>VICTORIA NWOYE</t>
  </si>
  <si>
    <t>P027817754238P</t>
  </si>
  <si>
    <t>468346</t>
  </si>
  <si>
    <t>VICTORIA PARTICIPAT</t>
  </si>
  <si>
    <t>M099500001570D</t>
  </si>
  <si>
    <t>FACE SERVICES DU GOUVERNEUR</t>
  </si>
  <si>
    <t>468347</t>
  </si>
  <si>
    <t>VICTORIA PORTO TRADING SARL</t>
  </si>
  <si>
    <t>VPTS</t>
  </si>
  <si>
    <t>M022416940956B</t>
  </si>
  <si>
    <t>468348</t>
  </si>
  <si>
    <t>VICTORIA SARL</t>
  </si>
  <si>
    <t>M052014438837A</t>
  </si>
  <si>
    <t>468349</t>
  </si>
  <si>
    <t>M082015154204C</t>
  </si>
  <si>
    <t>FACE HOPITAL DE DISTRICT BONAMOUSSADI</t>
  </si>
  <si>
    <t>468350</t>
  </si>
  <si>
    <t>VICTORIA TRADDING &amp; SERVICE COMPANY LIMITED</t>
  </si>
  <si>
    <t>VTSC LTD</t>
  </si>
  <si>
    <t>M012517494854S</t>
  </si>
  <si>
    <t>468351</t>
  </si>
  <si>
    <t>VICTORIA TRADING AND INVESTMENT COMPANY LIMITED</t>
  </si>
  <si>
    <t>VTIC LTD</t>
  </si>
  <si>
    <t>M062116265699J</t>
  </si>
  <si>
    <t>GENERAL COMMERCE, E COMMERCE, IMPORT EXPORT, GENERAL MANAGEMENT</t>
  </si>
  <si>
    <t>468352</t>
  </si>
  <si>
    <t>VICTORIA/LIMBE GOVERNMENT SECONDARY AND HIGH SCHOOL EX-STUDENT ASSOCIATION</t>
  </si>
  <si>
    <t>VILGOSHESA- BUEA CHAPTER</t>
  </si>
  <si>
    <t>M112417244387R</t>
  </si>
  <si>
    <t>EX-STUDENT ASSOCIATION</t>
  </si>
  <si>
    <t>468353</t>
  </si>
  <si>
    <t>VICTORIN WELE FONGYEN</t>
  </si>
  <si>
    <t>P098017903688Q</t>
  </si>
  <si>
    <t>468354</t>
  </si>
  <si>
    <t>AKWI TAYOH</t>
  </si>
  <si>
    <t>P117716626703W</t>
  </si>
  <si>
    <t>468355</t>
  </si>
  <si>
    <t>EKPAH EYONG</t>
  </si>
  <si>
    <t>P048918181935F</t>
  </si>
  <si>
    <t>468356</t>
  </si>
  <si>
    <t>JINEH</t>
  </si>
  <si>
    <t>P128117611897S</t>
  </si>
  <si>
    <t>468357</t>
  </si>
  <si>
    <t>NDZE TABOH</t>
  </si>
  <si>
    <t>P017818013633Q</t>
  </si>
  <si>
    <t>468358</t>
  </si>
  <si>
    <t>NKFUNI</t>
  </si>
  <si>
    <t>P018917229958D</t>
  </si>
  <si>
    <t>468359</t>
  </si>
  <si>
    <t>Ntukem</t>
  </si>
  <si>
    <t>P048317691480Y</t>
  </si>
  <si>
    <t>468360</t>
  </si>
  <si>
    <t>VICTORINE ACHA TAMBO</t>
  </si>
  <si>
    <t>P067600378489T</t>
  </si>
  <si>
    <t>468361</t>
  </si>
  <si>
    <t>VICTORINE AFEPOH SOWEKEHVICT</t>
  </si>
  <si>
    <t>VICTORINE AFEPOH SOWEKEH</t>
  </si>
  <si>
    <t>P088712407600W</t>
  </si>
  <si>
    <t>468362</t>
  </si>
  <si>
    <t>VICTORINE AJARBMOA NKAFU</t>
  </si>
  <si>
    <t>P116416942193K</t>
  </si>
  <si>
    <t>468363</t>
  </si>
  <si>
    <t>VICTORINE AMBU</t>
  </si>
  <si>
    <t>ODI-ASU</t>
  </si>
  <si>
    <t>P118816430566S</t>
  </si>
  <si>
    <t>468364</t>
  </si>
  <si>
    <t>VICTORINE ASOH</t>
  </si>
  <si>
    <t>P049118038874B</t>
  </si>
  <si>
    <t>468365</t>
  </si>
  <si>
    <t>VICTORINE BIH</t>
  </si>
  <si>
    <t>C/O BIBI ENTERPRISE</t>
  </si>
  <si>
    <t>P077612482064E</t>
  </si>
  <si>
    <t>MILE 90,NSONGWA.</t>
  </si>
  <si>
    <t>468366</t>
  </si>
  <si>
    <t>VICTORINE CHIDIMA IWUCHUKWU</t>
  </si>
  <si>
    <t>EPOUSE NDUNAKA</t>
  </si>
  <si>
    <t>P078616006474K</t>
  </si>
  <si>
    <t>468367</t>
  </si>
  <si>
    <t>VICTORINE EBAMU</t>
  </si>
  <si>
    <t>P017412150190H</t>
  </si>
  <si>
    <t>468368</t>
  </si>
  <si>
    <t>VICTORINE EKPAH EYONG</t>
  </si>
  <si>
    <t>P048917163972A</t>
  </si>
  <si>
    <t>HOLFORTH LAYOUT</t>
  </si>
  <si>
    <t>468369</t>
  </si>
  <si>
    <t>VICTORINE ENDOH MBAH</t>
  </si>
  <si>
    <t>P057912416467U</t>
  </si>
  <si>
    <t>468370</t>
  </si>
  <si>
    <t>VICTORINE EPOTTO</t>
  </si>
  <si>
    <t>P075718448568X</t>
  </si>
  <si>
    <t>468371</t>
  </si>
  <si>
    <t>VICTORINE FOMBANG YAMFE</t>
  </si>
  <si>
    <t>P127812630237Y</t>
  </si>
  <si>
    <t>468372</t>
  </si>
  <si>
    <t>VICTORINE JIH YANGSI EPSE NSHOM</t>
  </si>
  <si>
    <t>P107917643901Y</t>
  </si>
  <si>
    <t>468373</t>
  </si>
  <si>
    <t>VICTORINE KALOH DAMA</t>
  </si>
  <si>
    <t>P057712149331W</t>
  </si>
  <si>
    <t>468374</t>
  </si>
  <si>
    <t>VICTORINE MANJUH</t>
  </si>
  <si>
    <t>P018117968312B</t>
  </si>
  <si>
    <t>468375</t>
  </si>
  <si>
    <t>VICTORINE MBONYE TANKAM</t>
  </si>
  <si>
    <t>(CE 767 FV)</t>
  </si>
  <si>
    <t>P048418172643N</t>
  </si>
  <si>
    <t>468376</t>
  </si>
  <si>
    <t>VICTORINE MUNYAR</t>
  </si>
  <si>
    <t>BIEMUH</t>
  </si>
  <si>
    <t>P087916927120Y</t>
  </si>
  <si>
    <t>468377</t>
  </si>
  <si>
    <t>VICTORINE NAIN NKWAIN</t>
  </si>
  <si>
    <t>P117800379374Z</t>
  </si>
  <si>
    <t>468378</t>
  </si>
  <si>
    <t>VICTORINE NEH FOMANKA</t>
  </si>
  <si>
    <t>P056618056225B</t>
  </si>
  <si>
    <t>468379</t>
  </si>
  <si>
    <t>VICTORINE NEKOME EPSE TANGWA KEBEI</t>
  </si>
  <si>
    <t>P067616420146U</t>
  </si>
  <si>
    <t>468380</t>
  </si>
  <si>
    <t>VICTORINE NKOSAH BAMBO</t>
  </si>
  <si>
    <t>P087716599048W</t>
  </si>
  <si>
    <t>TKC SUPERETTE</t>
  </si>
  <si>
    <t>468381</t>
  </si>
  <si>
    <t>VICTORINE OBASI OKORIE</t>
  </si>
  <si>
    <t>P087418514121G</t>
  </si>
  <si>
    <t>468382</t>
  </si>
  <si>
    <t>VICTORINE OGECHI NWACHUKWU EPSE METU</t>
  </si>
  <si>
    <t>P058516398336F</t>
  </si>
  <si>
    <t>468383</t>
  </si>
  <si>
    <t>VICTORINE SELAH</t>
  </si>
  <si>
    <t>P078316615307U</t>
  </si>
  <si>
    <t>468384</t>
  </si>
  <si>
    <t>VICTORINE SELLE</t>
  </si>
  <si>
    <t>P109817670620N</t>
  </si>
  <si>
    <t>468385</t>
  </si>
  <si>
    <t>VICTORINE SHIYKE MENGNJO</t>
  </si>
  <si>
    <t>P078017680292D</t>
  </si>
  <si>
    <t>468386</t>
  </si>
  <si>
    <t>VICTORINE WIHBEDICH</t>
  </si>
  <si>
    <t>P088200435190Y</t>
  </si>
  <si>
    <t>468387</t>
  </si>
  <si>
    <t>MARSHAL AYAFOR</t>
  </si>
  <si>
    <t>P028118514501C</t>
  </si>
  <si>
    <t>468388</t>
  </si>
  <si>
    <t>VICTORY  FOUNDATION</t>
  </si>
  <si>
    <t>V F</t>
  </si>
  <si>
    <t>M042117905135C</t>
  </si>
  <si>
    <t>468389</t>
  </si>
  <si>
    <t>VICTORY AGRIC MACHINE SARL</t>
  </si>
  <si>
    <t>VAM SARL</t>
  </si>
  <si>
    <t>M052116167331K</t>
  </si>
  <si>
    <t>468390</t>
  </si>
  <si>
    <t>VICTORY BILINGUAL ACADEMY COMPLEX</t>
  </si>
  <si>
    <t>M052417125059H</t>
  </si>
  <si>
    <t>468391</t>
  </si>
  <si>
    <t>VICTORY BILINGUAL COLLEGE BONABERI</t>
  </si>
  <si>
    <t>VIBICOL</t>
  </si>
  <si>
    <t>M122316406882Y</t>
  </si>
  <si>
    <t>468392</t>
  </si>
  <si>
    <t>VICTORY BILINGUAL COMPLEX</t>
  </si>
  <si>
    <t>M102316981504G</t>
  </si>
  <si>
    <t>SA'A (QUARTIER PRISON)</t>
  </si>
  <si>
    <t>468393</t>
  </si>
  <si>
    <t>VICTORY BILINGUAL SCHOOL</t>
  </si>
  <si>
    <t>M081915233982J</t>
  </si>
  <si>
    <t>NKOLONDOM 1</t>
  </si>
  <si>
    <t>468394</t>
  </si>
  <si>
    <t>VICTORY COMPREHENSIVE COLLEGE</t>
  </si>
  <si>
    <t>M080916117424T</t>
  </si>
  <si>
    <t>468395</t>
  </si>
  <si>
    <t>VICTORY COMPREHENSIVE EVENING SCHOOL</t>
  </si>
  <si>
    <t>V.C.E.S</t>
  </si>
  <si>
    <t>M102318069000X</t>
  </si>
  <si>
    <t>468396</t>
  </si>
  <si>
    <t>VICTORY CONNECTION (PLC)</t>
  </si>
  <si>
    <t>M021912751321F</t>
  </si>
  <si>
    <t>BP:2168BDA,TEL:677022056,MILE 2 NKWEN</t>
  </si>
  <si>
    <t>468397</t>
  </si>
  <si>
    <t>VICTORY DISABILITY OUTREACH ASSOCIATION</t>
  </si>
  <si>
    <t>VDOA</t>
  </si>
  <si>
    <t>M042517798753G</t>
  </si>
  <si>
    <t>468398</t>
  </si>
  <si>
    <t>VICTORY EDUCATIONAL CENTER</t>
  </si>
  <si>
    <t>VIC</t>
  </si>
  <si>
    <t>M090115420008L</t>
  </si>
  <si>
    <t>468399</t>
  </si>
  <si>
    <t>VICTORY ENTERPRISE</t>
  </si>
  <si>
    <t>M031812707909N</t>
  </si>
  <si>
    <t>468400</t>
  </si>
  <si>
    <t>VICTORY FLAG TRANSIT</t>
  </si>
  <si>
    <t>M071412117038E</t>
  </si>
  <si>
    <t>TRANSIT-CCE/GL</t>
  </si>
  <si>
    <t>468401</t>
  </si>
  <si>
    <t>VICTORY LAY PRIVATE ENGLISH NURSERY AND PRIMARY SCHOOL</t>
  </si>
  <si>
    <t>M071612648454X</t>
  </si>
  <si>
    <t>ENTREE MONSIEUR LE MAIRE - A COTE DE L'AUTO ECOLE TCHALO</t>
  </si>
  <si>
    <t>468402</t>
  </si>
  <si>
    <t>VICTORY LTD</t>
  </si>
  <si>
    <t>M122116781448B</t>
  </si>
  <si>
    <t>FACE HOPITAL DEO GRACIAS</t>
  </si>
  <si>
    <t>468403</t>
  </si>
  <si>
    <t>VICTORY MARITIME &amp; SHIPPING SERVICES COMPANY ( PLC)</t>
  </si>
  <si>
    <t>M102217659353H</t>
  </si>
  <si>
    <t>MARITIME TRANSPORT, LOGISTICS &amp; SUPPLIES, REPAIR SHIPS, IMPORT &amp; EXPORT, CONTRACTS AND SUPPLIES, MANPOWER FOR VESSELS</t>
  </si>
  <si>
    <t>468404</t>
  </si>
  <si>
    <t>VICTORY MOTHER AND CHILD CARE HEALTH CENTER</t>
  </si>
  <si>
    <t>M012017360781G</t>
  </si>
  <si>
    <t>TCHITCHAP BALENG</t>
  </si>
  <si>
    <t>468405</t>
  </si>
  <si>
    <t>VICTORY NURSERY &amp; PRIMARY SCHOOL</t>
  </si>
  <si>
    <t>P108512328717A</t>
  </si>
  <si>
    <t>BALUE</t>
  </si>
  <si>
    <t>468406</t>
  </si>
  <si>
    <t>VICTORY NURSERY AND PRIMARY SCHOOL</t>
  </si>
  <si>
    <t>VNPS</t>
  </si>
  <si>
    <t>M050017032065A</t>
  </si>
  <si>
    <t>468407</t>
  </si>
  <si>
    <t>VICTORY OKORIE</t>
  </si>
  <si>
    <t>P118216147545D</t>
  </si>
  <si>
    <t>468408</t>
  </si>
  <si>
    <t>VICTORY PHARMACEUTICALS LIMITED</t>
  </si>
  <si>
    <t>M120600039253J</t>
  </si>
  <si>
    <t>468409</t>
  </si>
  <si>
    <t>VICTORY PRAISE BIH</t>
  </si>
  <si>
    <t>P099617738986C</t>
  </si>
  <si>
    <t>468410</t>
  </si>
  <si>
    <t>VICTORYA PRODUCTIONS.</t>
  </si>
  <si>
    <t>VICPROD</t>
  </si>
  <si>
    <t>M022116245357Q</t>
  </si>
  <si>
    <t>PRODUCTION AUDIO VISUELLES, VENTE DES MATÉRIELS AUDIO VISUELLES, SONORISATION, SPOTS PUBLICITAIRES, RÉALISATION DES FILMS D'ENTREPRISE, PRESTATION DE SERVICES, COMMERCE GÉNÉRAL, REPRÉSENTATION COMMERC</t>
  </si>
  <si>
    <t>RUE HOTEL BANO PALACE</t>
  </si>
  <si>
    <t>468411</t>
  </si>
  <si>
    <t>VICTRINE</t>
  </si>
  <si>
    <t>NGUSANG OYEBOG</t>
  </si>
  <si>
    <t>P058917472279R</t>
  </si>
  <si>
    <t>PENDA MBOKO - QTER 2</t>
  </si>
  <si>
    <t>468412</t>
  </si>
  <si>
    <t>VICTUS OBINA OPARA</t>
  </si>
  <si>
    <t>P028017199452F</t>
  </si>
  <si>
    <t>468413</t>
  </si>
  <si>
    <t>VIDAL CONSULTING SARL</t>
  </si>
  <si>
    <t>M052318239074M</t>
  </si>
  <si>
    <t>468414</t>
  </si>
  <si>
    <t>VIDALI SARL</t>
  </si>
  <si>
    <t>M011200041608F</t>
  </si>
  <si>
    <t>468415</t>
  </si>
  <si>
    <t>VIDANGE PRIVEE SARL</t>
  </si>
  <si>
    <t>M072014798229F</t>
  </si>
  <si>
    <t>DERRIERE STADE JAPOMA</t>
  </si>
  <si>
    <t>468416</t>
  </si>
  <si>
    <t>VIDA'S MARKET &amp; BUSINESS SARL</t>
  </si>
  <si>
    <t>M022116924388F</t>
  </si>
  <si>
    <t>468417</t>
  </si>
  <si>
    <t>M102316228933J</t>
  </si>
  <si>
    <t>468418</t>
  </si>
  <si>
    <t>VIDJANNAGNI DJIMAN HOUNDJEAVA</t>
  </si>
  <si>
    <t>P127718346325T</t>
  </si>
  <si>
    <t>468419</t>
  </si>
  <si>
    <t>VIDJEH</t>
  </si>
  <si>
    <t>ABONG VETSENTE</t>
  </si>
  <si>
    <t>P079516859777N</t>
  </si>
  <si>
    <t>468420</t>
  </si>
  <si>
    <t>VIDJEH BIH</t>
  </si>
  <si>
    <t>P059116398271J</t>
  </si>
  <si>
    <t>468421</t>
  </si>
  <si>
    <t>VIDULOS SARL</t>
  </si>
  <si>
    <t>M022517581202D</t>
  </si>
  <si>
    <t>468422</t>
  </si>
  <si>
    <t>VIDY-TECH SERVICE COMPANY SARL</t>
  </si>
  <si>
    <t>VIDYTECHSARL</t>
  </si>
  <si>
    <t>M052517766015A</t>
  </si>
  <si>
    <t>468423</t>
  </si>
  <si>
    <t>VIDZEM SUIOLA</t>
  </si>
  <si>
    <t>P028117904577Y</t>
  </si>
  <si>
    <t>468424</t>
  </si>
  <si>
    <t>VIEROCHIM SARL...</t>
  </si>
  <si>
    <t>VIEROCHIM..</t>
  </si>
  <si>
    <t>M011314537616F</t>
  </si>
  <si>
    <t>468425</t>
  </si>
  <si>
    <t>VIETHAIR BY TATIANA</t>
  </si>
  <si>
    <t>VBT SARL</t>
  </si>
  <si>
    <t>M032416622345C</t>
  </si>
  <si>
    <t>468426</t>
  </si>
  <si>
    <t>VIEUX LION SARL</t>
  </si>
  <si>
    <t>M012014380672B</t>
  </si>
  <si>
    <t>TRANSPORT DE M'SES ET DEMENAGEMENT</t>
  </si>
  <si>
    <t>468427</t>
  </si>
  <si>
    <t>VIEUX PE PIERRE</t>
  </si>
  <si>
    <t>ETS POP</t>
  </si>
  <si>
    <t>P106617569919R</t>
  </si>
  <si>
    <t>468428</t>
  </si>
  <si>
    <t>VIEYRA GROUP SARL</t>
  </si>
  <si>
    <t>( VIEYRA GROUP SARL )</t>
  </si>
  <si>
    <t>M122316308558R</t>
  </si>
  <si>
    <t>PRESTATION DE SERVICES, COMMERCE GENERAL, AGRICULTURE, ELEVAGE, PRESTATION DIVERSES</t>
  </si>
  <si>
    <t>468429</t>
  </si>
  <si>
    <t>VIFANSI</t>
  </si>
  <si>
    <t>TIAZOH</t>
  </si>
  <si>
    <t>P058015289769K</t>
  </si>
  <si>
    <t>468430</t>
  </si>
  <si>
    <t>VIFEME</t>
  </si>
  <si>
    <t>P027717611703U</t>
  </si>
  <si>
    <t>468431</t>
  </si>
  <si>
    <t>VIFEME JULUIS</t>
  </si>
  <si>
    <t>P027712757491C</t>
  </si>
  <si>
    <t>468432</t>
  </si>
  <si>
    <t>VIFEMY KIELEH MABEL VISAS</t>
  </si>
  <si>
    <t>(TASTIE FRIED CHICKEN)</t>
  </si>
  <si>
    <t>P099013956422Z</t>
  </si>
  <si>
    <t>RESTAURANT,CATERING SERVICES</t>
  </si>
  <si>
    <t>468433</t>
  </si>
  <si>
    <t>VIFIEH</t>
  </si>
  <si>
    <t>THOMAS FINIHANG</t>
  </si>
  <si>
    <t>P036418042067P</t>
  </si>
  <si>
    <t>468434</t>
  </si>
  <si>
    <t>VIGA KARL PACIS</t>
  </si>
  <si>
    <t>(ETS SPEED DELIVERY)</t>
  </si>
  <si>
    <t>P069718276499C</t>
  </si>
  <si>
    <t>468435</t>
  </si>
  <si>
    <t>VIGE AND PARTNERS SOLUTIONS SARL</t>
  </si>
  <si>
    <t>M022014404506K</t>
  </si>
  <si>
    <t>PRESTATIONS INTELLECTUELLES/PS</t>
  </si>
  <si>
    <t>468436</t>
  </si>
  <si>
    <t>VIGELINE BINWI NEBA</t>
  </si>
  <si>
    <t>P108317705871A</t>
  </si>
  <si>
    <t>468437</t>
  </si>
  <si>
    <t>VIGHA PIUS VIGHO</t>
  </si>
  <si>
    <t>P028316582274W</t>
  </si>
  <si>
    <t>468438</t>
  </si>
  <si>
    <t>P028317307536N</t>
  </si>
  <si>
    <t>468439</t>
  </si>
  <si>
    <t>VIGHANI</t>
  </si>
  <si>
    <t>EUGENIA SEVIDZEM</t>
  </si>
  <si>
    <t>P039417952138Q</t>
  </si>
  <si>
    <t>468440</t>
  </si>
  <si>
    <t>VIGHO</t>
  </si>
  <si>
    <t>VICTOR VIYOFF</t>
  </si>
  <si>
    <t>P015616382819P</t>
  </si>
  <si>
    <t>ETOUDI YDE</t>
  </si>
  <si>
    <t>468441</t>
  </si>
  <si>
    <t>VIGHO ALOYSIUS</t>
  </si>
  <si>
    <t>P018918351405R</t>
  </si>
  <si>
    <t>468442</t>
  </si>
  <si>
    <t>VIGHO VIBEM</t>
  </si>
  <si>
    <t>P109118034910R</t>
  </si>
  <si>
    <t>468443</t>
  </si>
  <si>
    <t>VIGHO WIBEDIMBOM DAVID</t>
  </si>
  <si>
    <t>ETS ABUNDANT GRACE</t>
  </si>
  <si>
    <t>P017518469502G</t>
  </si>
  <si>
    <t>468444</t>
  </si>
  <si>
    <t>VIGILCAM SECURITY &amp; SERVICES</t>
  </si>
  <si>
    <t>M090200014888K</t>
  </si>
  <si>
    <t>468445</t>
  </si>
  <si>
    <t>VIGINUS</t>
  </si>
  <si>
    <t>EJELEONU</t>
  </si>
  <si>
    <t>P067017184259S</t>
  </si>
  <si>
    <t>468446</t>
  </si>
  <si>
    <t>VIGINUS EJELEONU</t>
  </si>
  <si>
    <t>P067018497506Z</t>
  </si>
  <si>
    <t>468447</t>
  </si>
  <si>
    <t>VIGNAS ENYEGUE</t>
  </si>
  <si>
    <t>RALPH KEVIN</t>
  </si>
  <si>
    <t>P079518465681Z</t>
  </si>
  <si>
    <t>468448</t>
  </si>
  <si>
    <t>VIGNERON INDUSTRY SARL</t>
  </si>
  <si>
    <t>M102217652655Q</t>
  </si>
  <si>
    <t>468449</t>
  </si>
  <si>
    <t>VIGNERON SAWA DEIDO SARL</t>
  </si>
  <si>
    <t>VSD SARL</t>
  </si>
  <si>
    <t>M021100035995J</t>
  </si>
  <si>
    <t>468450</t>
  </si>
  <si>
    <t>VIGNESH DRILLING COMPANY LIMITED SARL</t>
  </si>
  <si>
    <t>V-D-C-L SARL</t>
  </si>
  <si>
    <t>M102316230839P</t>
  </si>
  <si>
    <t>APRES CARREFOUR BANANE ENTRE MENDONG ET ETOUGEBE</t>
  </si>
  <si>
    <t>468451</t>
  </si>
  <si>
    <t>VIGNI</t>
  </si>
  <si>
    <t>BERDONIE</t>
  </si>
  <si>
    <t>P019317856818W</t>
  </si>
  <si>
    <t>468452</t>
  </si>
  <si>
    <t>P057000000180B</t>
  </si>
  <si>
    <t>PREST.SCES/RESTAUR./GLACIER/DECORAT.</t>
  </si>
  <si>
    <t>LA MARQUISE/CAMP SIC</t>
  </si>
  <si>
    <t>468453</t>
  </si>
  <si>
    <t>P057018076036X</t>
  </si>
  <si>
    <t>468454</t>
  </si>
  <si>
    <t>JASON</t>
  </si>
  <si>
    <t>P030317076973G</t>
  </si>
  <si>
    <t>DJOMBOUTOU</t>
  </si>
  <si>
    <t>468455</t>
  </si>
  <si>
    <t>VIGO AUTO SARL</t>
  </si>
  <si>
    <t>M102015180005X</t>
  </si>
  <si>
    <t>468456</t>
  </si>
  <si>
    <t>VIGO SARL</t>
  </si>
  <si>
    <t>M042014415243E</t>
  </si>
  <si>
    <t>468457</t>
  </si>
  <si>
    <t>VIGOLAIT</t>
  </si>
  <si>
    <t>P040717665757H</t>
  </si>
  <si>
    <t>468458</t>
  </si>
  <si>
    <t>VIGOR TECHNOLOGY CO., LTD</t>
  </si>
  <si>
    <t>M092217666075U</t>
  </si>
  <si>
    <t>468459</t>
  </si>
  <si>
    <t>VIGOUROUX</t>
  </si>
  <si>
    <t>GEORGES FRANC</t>
  </si>
  <si>
    <t>P044100410110W</t>
  </si>
  <si>
    <t>ELECTRICITE INDUSTRIELLE &amp; MECANIQUE</t>
  </si>
  <si>
    <t>468460</t>
  </si>
  <si>
    <t>VIGOUROUX BRIGITTE AURELIE</t>
  </si>
  <si>
    <t>P107716352457U</t>
  </si>
  <si>
    <t>468461</t>
  </si>
  <si>
    <t>VIGUE JEAN</t>
  </si>
  <si>
    <t>P058917271414N</t>
  </si>
  <si>
    <t>468462</t>
  </si>
  <si>
    <t>VIGUEM LELE</t>
  </si>
  <si>
    <t>P067012693693C</t>
  </si>
  <si>
    <t>468463</t>
  </si>
  <si>
    <t>VIJANA AGENCY</t>
  </si>
  <si>
    <t>M102316256961W</t>
  </si>
  <si>
    <t>COMMUNICATION; MARKETING; STRATEGIE D'ENTREPRISE; EVENEMENTIEL, PRESTATIONS DE SERVICES; COMMERCE GENERAL</t>
  </si>
  <si>
    <t>BP 96 DOUALA (HOTEL LUMIÈRE)</t>
  </si>
  <si>
    <t>468464</t>
  </si>
  <si>
    <t>VIJAYASUNDAR MELLALA DORABABU</t>
  </si>
  <si>
    <t>P067616147123E</t>
  </si>
  <si>
    <t>468465</t>
  </si>
  <si>
    <t>VIJELIN SARL</t>
  </si>
  <si>
    <t>M092217643848W</t>
  </si>
  <si>
    <t>468466</t>
  </si>
  <si>
    <t>VIJO AMERICAN INTERNATIONAL CONSULTING</t>
  </si>
  <si>
    <t>''VIJO AMERICAN CAR RENTAL''</t>
  </si>
  <si>
    <t>M052318266361A</t>
  </si>
  <si>
    <t>INTERNATIONAL CONSULTING/CAR RENTAL/INTERNATIONAL BROKERAGE/SERVICE STATION/PETROL STATION/GAS STATION/RESTAURANT/REAL ESTATE</t>
  </si>
  <si>
    <t>468467</t>
  </si>
  <si>
    <t>VIKASH KUMAR VICKY</t>
  </si>
  <si>
    <t>P019616498768B</t>
  </si>
  <si>
    <t>468468</t>
  </si>
  <si>
    <t>VIKINGS SARL</t>
  </si>
  <si>
    <t>M061912786639R</t>
  </si>
  <si>
    <t>468469</t>
  </si>
  <si>
    <t>VIKIREKOUENG</t>
  </si>
  <si>
    <t>P049717691020J</t>
  </si>
  <si>
    <t>FACE MBONJO BAR</t>
  </si>
  <si>
    <t>468470</t>
  </si>
  <si>
    <t>VIKOUH</t>
  </si>
  <si>
    <t>MARRIETTE</t>
  </si>
  <si>
    <t>P029017134117Y</t>
  </si>
  <si>
    <t>468471</t>
  </si>
  <si>
    <t>VIKTO TEKNIKS PRIVATE</t>
  </si>
  <si>
    <t>M020700021832P</t>
  </si>
  <si>
    <t>468472</t>
  </si>
  <si>
    <t>VILAKAZI SOCCER ACADEMY SARL</t>
  </si>
  <si>
    <t>M082014919449P</t>
  </si>
  <si>
    <t>ORGANISATION ET GESTION DES ACTIVITES SPORTIVES</t>
  </si>
  <si>
    <t>468473</t>
  </si>
  <si>
    <t>VILDAY</t>
  </si>
  <si>
    <t>P016012705427K</t>
  </si>
  <si>
    <t>468474</t>
  </si>
  <si>
    <t>P016112526847G</t>
  </si>
  <si>
    <t>468475</t>
  </si>
  <si>
    <t>VILIUS GAMNJE NGEH</t>
  </si>
  <si>
    <t>P089618039588C</t>
  </si>
  <si>
    <t>468476</t>
  </si>
  <si>
    <t>VILIUS GAMNJE NGEH.</t>
  </si>
  <si>
    <t>P037518006013K</t>
  </si>
  <si>
    <t>468477</t>
  </si>
  <si>
    <t>VILLA MAGNUM SARL UNIPERSONNELLE</t>
  </si>
  <si>
    <t>VILLA MAGNUM SARLU</t>
  </si>
  <si>
    <t>M012318045641X</t>
  </si>
  <si>
    <t>468478</t>
  </si>
  <si>
    <t>VILLA NOUSS SARL</t>
  </si>
  <si>
    <t>VILLA NOUSS</t>
  </si>
  <si>
    <t>M012317862073U</t>
  </si>
  <si>
    <t>DERRIERE SAKER MALAGUE</t>
  </si>
  <si>
    <t>468479</t>
  </si>
  <si>
    <t>VILLA PIAGNE SARL</t>
  </si>
  <si>
    <t>M042517724750F</t>
  </si>
  <si>
    <t>MAISON D'HÔTES</t>
  </si>
  <si>
    <t>468480</t>
  </si>
  <si>
    <t>VILLAGE ARTISANAL RÉGIONAL DE GAROUA</t>
  </si>
  <si>
    <t>VARG</t>
  </si>
  <si>
    <t>M011317735448U</t>
  </si>
  <si>
    <t>DERRIERE LA BEAC</t>
  </si>
  <si>
    <t>468481</t>
  </si>
  <si>
    <t>VILLAGE ARTISANAL REGIONAL DE NGAOUNDERE</t>
  </si>
  <si>
    <t>M010017189038C</t>
  </si>
  <si>
    <t>468482</t>
  </si>
  <si>
    <t>VILLAGE BADISSA/ REP.NANGA NICOLE</t>
  </si>
  <si>
    <t>VILLAGE BADISSA</t>
  </si>
  <si>
    <t>M042416635277U</t>
  </si>
  <si>
    <t>BADISSA</t>
  </si>
  <si>
    <t>468483</t>
  </si>
  <si>
    <t>VILLAGE D'ENFANTS SOS</t>
  </si>
  <si>
    <t>SOS CAMEROUN</t>
  </si>
  <si>
    <t>M019700001989H</t>
  </si>
  <si>
    <t>468484</t>
  </si>
  <si>
    <t>VILLAGE DES JEUX</t>
  </si>
  <si>
    <t>VJ</t>
  </si>
  <si>
    <t>M022517625147J</t>
  </si>
  <si>
    <t>PROMOTION DES JEUX ET COMPÉTITIONS</t>
  </si>
  <si>
    <t>468485</t>
  </si>
  <si>
    <t>VILLAGE DES PLOMBIERS SARL</t>
  </si>
  <si>
    <t>M032118544141K</t>
  </si>
  <si>
    <t>468486</t>
  </si>
  <si>
    <t>VILLAGE NOAH SARL</t>
  </si>
  <si>
    <t>M122116823512H</t>
  </si>
  <si>
    <t>FACE AMIGO VOYAGE</t>
  </si>
  <si>
    <t>468487</t>
  </si>
  <si>
    <t>VILLAGE PONEKI</t>
  </si>
  <si>
    <t>V P</t>
  </si>
  <si>
    <t>M051917665266J</t>
  </si>
  <si>
    <t>RÉUNION DU VILLAGE PONEKI</t>
  </si>
  <si>
    <t>VILLAGEPONEKI@GMAIL.COM</t>
  </si>
  <si>
    <t>468488</t>
  </si>
  <si>
    <t>VILLAGE WOMAN ORGANIZATION FOR SUSTAINABLE</t>
  </si>
  <si>
    <t>M061216860394X</t>
  </si>
  <si>
    <t>468489</t>
  </si>
  <si>
    <t>VILLAGE WOMEN ORGANIZATION FOR SUSTAINABLE DEVELOPMENT-CAMEROON (VIWOSUD-CAM)</t>
  </si>
  <si>
    <t>M091216835434P</t>
  </si>
  <si>
    <t>ENHANCE SOCIO ECONOMICAL INITIATIVE</t>
  </si>
  <si>
    <t>468490</t>
  </si>
  <si>
    <t>VILLAGGIO FRATERNITE</t>
  </si>
  <si>
    <t>M060800032129B</t>
  </si>
  <si>
    <t>468491</t>
  </si>
  <si>
    <t>VILLAPU MURLI</t>
  </si>
  <si>
    <t>MOHAN</t>
  </si>
  <si>
    <t>P088416381242Z</t>
  </si>
  <si>
    <t>468492</t>
  </si>
  <si>
    <t>VILLE AEREE SARL</t>
  </si>
  <si>
    <t>M060316660079L</t>
  </si>
  <si>
    <t>468493</t>
  </si>
  <si>
    <t>M120600021776N</t>
  </si>
  <si>
    <t>468494</t>
  </si>
  <si>
    <t>VILLON FREDERIC PIERRE</t>
  </si>
  <si>
    <t>P108317775534Y</t>
  </si>
  <si>
    <t>BERTOUA CARREFOUR TERRENSTRA</t>
  </si>
  <si>
    <t>468495</t>
  </si>
  <si>
    <t>VILNA TIFU BANDE</t>
  </si>
  <si>
    <t>P038317020747X</t>
  </si>
  <si>
    <t>468496</t>
  </si>
  <si>
    <t>M042517677329G</t>
  </si>
  <si>
    <t>PRESTATIONS DE SERVICES-COMMERCE GENERAL-IMPORT/EXPORT-FORMATION PROFESSIONNELLE</t>
  </si>
  <si>
    <t>468497</t>
  </si>
  <si>
    <t>VIMAGRA SARL</t>
  </si>
  <si>
    <t>M030500018427Z</t>
  </si>
  <si>
    <t>468498</t>
  </si>
  <si>
    <t>VIMAI SAMUEL</t>
  </si>
  <si>
    <t>P019612412841C</t>
  </si>
  <si>
    <t>468499</t>
  </si>
  <si>
    <t>VIMENGSI AKIHMBUOM</t>
  </si>
  <si>
    <t>NFAMEWIH</t>
  </si>
  <si>
    <t>P019216400946L</t>
  </si>
  <si>
    <t>MUSIC PRODUCER AND FAVOUR BARBER SHOP OWNER</t>
  </si>
  <si>
    <t>CAMP SIC A05</t>
  </si>
  <si>
    <t>468500</t>
  </si>
  <si>
    <t>VIMEX SARL</t>
  </si>
  <si>
    <t>M052517767303A</t>
  </si>
  <si>
    <t>468501</t>
  </si>
  <si>
    <t>VIMLI TELECOM SARL</t>
  </si>
  <si>
    <t>M011612486020A</t>
  </si>
  <si>
    <t>468502</t>
  </si>
  <si>
    <t>YEVON AMOH</t>
  </si>
  <si>
    <t>P128218340542C</t>
  </si>
  <si>
    <t>468503</t>
  </si>
  <si>
    <t>VIMOMBIH</t>
  </si>
  <si>
    <t>CHRISTOPHINE</t>
  </si>
  <si>
    <t>P109817686152G</t>
  </si>
  <si>
    <t>468504</t>
  </si>
  <si>
    <t>CHRISTOPHINE GEMUH</t>
  </si>
  <si>
    <t>P109817694229J</t>
  </si>
  <si>
    <t>468505</t>
  </si>
  <si>
    <t>VIMOTI</t>
  </si>
  <si>
    <t>JOHN AYEAH</t>
  </si>
  <si>
    <t>P036118340543K</t>
  </si>
  <si>
    <t>468506</t>
  </si>
  <si>
    <t>VIMY ALBERT</t>
  </si>
  <si>
    <t>ETS VIMY COMFORT</t>
  </si>
  <si>
    <t>P017900564531E</t>
  </si>
  <si>
    <t>468507</t>
  </si>
  <si>
    <t>VIN D'AFRIQUE SARL</t>
  </si>
  <si>
    <t>VIN D'AF SARL</t>
  </si>
  <si>
    <t>M011812675888C</t>
  </si>
  <si>
    <t>468508</t>
  </si>
  <si>
    <t>VIN DU MONDE</t>
  </si>
  <si>
    <t>VDM</t>
  </si>
  <si>
    <t>M022217157460M</t>
  </si>
  <si>
    <t>LE NEGOCE DES PRODUITS AGRO-ALIMENTAIRES, LE COMMERCE GENERAL, PRESTATION DE SERVICES</t>
  </si>
  <si>
    <t>FACE HOTEL GRAND PRESIDENT</t>
  </si>
  <si>
    <t>468509</t>
  </si>
  <si>
    <t>VIN TRAK ENGINEERING</t>
  </si>
  <si>
    <t>M022416494155G</t>
  </si>
  <si>
    <t>468510</t>
  </si>
  <si>
    <t>VINA MOVALYA</t>
  </si>
  <si>
    <t>VM SARL</t>
  </si>
  <si>
    <t>M052517735646A</t>
  </si>
  <si>
    <t>468511</t>
  </si>
  <si>
    <t>VINA VERTE AGRO</t>
  </si>
  <si>
    <t>(V.V.A SARL)</t>
  </si>
  <si>
    <t>P052517730391J</t>
  </si>
  <si>
    <t>468512</t>
  </si>
  <si>
    <t>V.V.A SARL</t>
  </si>
  <si>
    <t>M052517729372Y</t>
  </si>
  <si>
    <t>468513</t>
  </si>
  <si>
    <t>VINALIS SARLU</t>
  </si>
  <si>
    <t>M041912757700Q</t>
  </si>
  <si>
    <t>468514</t>
  </si>
  <si>
    <t>VINAPON</t>
  </si>
  <si>
    <t>MAXIME PACOME</t>
  </si>
  <si>
    <t>P036612313554D</t>
  </si>
  <si>
    <t>468515</t>
  </si>
  <si>
    <t>VINATABA ORIENTAL CAMEROON COMPANY LTD</t>
  </si>
  <si>
    <t>M121000034477C</t>
  </si>
  <si>
    <t>INDUSTRIE DE TABAC</t>
  </si>
  <si>
    <t>DERR CASTOR</t>
  </si>
  <si>
    <t>468516</t>
  </si>
  <si>
    <t>VINCE-ELECTRIK</t>
  </si>
  <si>
    <t>M012118454402K</t>
  </si>
  <si>
    <t>468517</t>
  </si>
  <si>
    <t>VINCELEY YENGI YENGI</t>
  </si>
  <si>
    <t>P070715978193L</t>
  </si>
  <si>
    <t>468518</t>
  </si>
  <si>
    <t>P018817150440G</t>
  </si>
  <si>
    <t>468519</t>
  </si>
  <si>
    <t>P018517762680K</t>
  </si>
  <si>
    <t>468520</t>
  </si>
  <si>
    <t>P106718091472P</t>
  </si>
  <si>
    <t>468521</t>
  </si>
  <si>
    <t>VINCENT  ORAMULU</t>
  </si>
  <si>
    <t>P058017846108T</t>
  </si>
  <si>
    <t>468522</t>
  </si>
  <si>
    <t>VINCENT AKERE</t>
  </si>
  <si>
    <t>P037218091561J</t>
  </si>
  <si>
    <t>468523</t>
  </si>
  <si>
    <t>VINCENT CHICK NJOHJAM</t>
  </si>
  <si>
    <t>P127815994426T</t>
  </si>
  <si>
    <t>468524</t>
  </si>
  <si>
    <t>VINCENT COMPANY SARL</t>
  </si>
  <si>
    <t>M032416630156Z</t>
  </si>
  <si>
    <t>468525</t>
  </si>
  <si>
    <t>VINCENT DE PAUL HELOU</t>
  </si>
  <si>
    <t>ETS HELOU ASSISTEC</t>
  </si>
  <si>
    <t>P067000311454K</t>
  </si>
  <si>
    <t>PRESTATION DE SERVICES/ELECTRICITE</t>
  </si>
  <si>
    <t>468526</t>
  </si>
  <si>
    <t>VINCENT FONDJE ELAD</t>
  </si>
  <si>
    <t>P068616825187X</t>
  </si>
  <si>
    <t>468527</t>
  </si>
  <si>
    <t>VINCENT FONYAM</t>
  </si>
  <si>
    <t>« ETS HARMONY »</t>
  </si>
  <si>
    <t>P097216659454S</t>
  </si>
  <si>
    <t>468528</t>
  </si>
  <si>
    <t>P097214407263B</t>
  </si>
  <si>
    <t>DERRIERE PAROISSE CATHOLIQUE</t>
  </si>
  <si>
    <t>468529</t>
  </si>
  <si>
    <t>VINCENT FUANYI FUABAH</t>
  </si>
  <si>
    <t>P069817112113X</t>
  </si>
  <si>
    <t>468530</t>
  </si>
  <si>
    <t>VINCENT IFEJIRIKA</t>
  </si>
  <si>
    <t>ETS VINCENT IFEJIRIKA</t>
  </si>
  <si>
    <t>P069512403924J</t>
  </si>
  <si>
    <t>468531</t>
  </si>
  <si>
    <t>VINCENT IRECHUKWU</t>
  </si>
  <si>
    <t>P017916699635S</t>
  </si>
  <si>
    <t>468532</t>
  </si>
  <si>
    <t>VINCENT KEMBU ANGAIN</t>
  </si>
  <si>
    <t>P087916410280Z</t>
  </si>
  <si>
    <t>468533</t>
  </si>
  <si>
    <t>VINCENT MBADUGHA</t>
  </si>
  <si>
    <t>P108017286439C</t>
  </si>
  <si>
    <t>468534</t>
  </si>
  <si>
    <t>VINCENT MUAH KWE</t>
  </si>
  <si>
    <t>P017500575595Z</t>
  </si>
  <si>
    <t>468535</t>
  </si>
  <si>
    <t>VINCENT MUMAIH</t>
  </si>
  <si>
    <t>P109112548963R</t>
  </si>
  <si>
    <t>468536</t>
  </si>
  <si>
    <t>VINCENT NGWANA NGONDANG</t>
  </si>
  <si>
    <t>P067714130393B</t>
  </si>
  <si>
    <t>COMMERCE  DE PNEUS</t>
  </si>
  <si>
    <t>DRAGAGE MINISTERE DE LA VILLE</t>
  </si>
  <si>
    <t>468537</t>
  </si>
  <si>
    <t>VINCENT SARL</t>
  </si>
  <si>
    <t>M111914247514H</t>
  </si>
  <si>
    <t>468538</t>
  </si>
  <si>
    <t>VINCENT TANYA NFOR</t>
  </si>
  <si>
    <t>P097817980219E</t>
  </si>
  <si>
    <t>468539</t>
  </si>
  <si>
    <t>VINCENT TINYAME</t>
  </si>
  <si>
    <t>P078417569368D</t>
  </si>
  <si>
    <t>468540</t>
  </si>
  <si>
    <t>VINCENT UZOGARA</t>
  </si>
  <si>
    <t>P018612754833T</t>
  </si>
  <si>
    <t>468541</t>
  </si>
  <si>
    <t>VINDATA SARL</t>
  </si>
  <si>
    <t>M031912752828K</t>
  </si>
  <si>
    <t>468542</t>
  </si>
  <si>
    <t>VINE BILINGUAL NURSERY AND PRIMARY</t>
  </si>
  <si>
    <t>M061612694347Y</t>
  </si>
  <si>
    <t>468543</t>
  </si>
  <si>
    <t>VINELLY SARL</t>
  </si>
  <si>
    <t>M022416425998R</t>
  </si>
  <si>
    <t>468544</t>
  </si>
  <si>
    <t>VINGNIE</t>
  </si>
  <si>
    <t>P058417927191F</t>
  </si>
  <si>
    <t>468545</t>
  </si>
  <si>
    <t>VININI Jean Calvin</t>
  </si>
  <si>
    <t>P118212332649N</t>
  </si>
  <si>
    <t>468546</t>
  </si>
  <si>
    <t>VINITA SERVICES SARL</t>
  </si>
  <si>
    <t>M052517816468G</t>
  </si>
  <si>
    <t>468547</t>
  </si>
  <si>
    <t>VINKA AUDIT SARL</t>
  </si>
  <si>
    <t>VINKA SARL</t>
  </si>
  <si>
    <t>M068200001277T</t>
  </si>
  <si>
    <t>CABINET D'ETUDE ET D'AUDIT</t>
  </si>
  <si>
    <t>9ÈME ET 10ÈME ÉTAGE IMMEUBLE CNPS</t>
  </si>
  <si>
    <t>468548</t>
  </si>
  <si>
    <t>VINKA CONSEILS SAS</t>
  </si>
  <si>
    <t>M012416495267Y</t>
  </si>
  <si>
    <t>CONSEIL, CONCEPTION, MISE EN PLACE DE DISPOSITIFS DE PILOTAGE, DE REPORTING ET DE MESURE DE PERFORMANCE  CONTRIBUTION ET MISE EN PLACE DE MÉTHODES ET D’OUTILS VISANT À AMÉLIORER LA RENTABILITÉ DES EN</t>
  </si>
  <si>
    <t>9E ET 10E ÉTAGES DE L'IMMEUBLE CNPS, 59, RUE VICTORIA, DOUALA-BONANJO, BP 5689 DOUALA-CAMEROUN</t>
  </si>
  <si>
    <t>468549</t>
  </si>
  <si>
    <t>VINKA TAX &amp; LEGAL S.A</t>
  </si>
  <si>
    <t>M068200001276S</t>
  </si>
  <si>
    <t>IMMEUBLE PWC RUE TOBIE KOUOH</t>
  </si>
  <si>
    <t>468550</t>
  </si>
  <si>
    <t>VINNO SARL</t>
  </si>
  <si>
    <t>M031912755716K</t>
  </si>
  <si>
    <t>RESTAURATION &amp; EVENEMENTIEL</t>
  </si>
  <si>
    <t>MENDONG ECOLE PULIQUE</t>
  </si>
  <si>
    <t>468551</t>
  </si>
  <si>
    <t>VINNY FOOD AND SERVICES SARL</t>
  </si>
  <si>
    <t>M052517756442N</t>
  </si>
  <si>
    <t>RESTAURATION COLLECTIVE OFFSHORE ONSHORE,HOTELERIE</t>
  </si>
  <si>
    <t>468552</t>
  </si>
  <si>
    <t>VINOCHEK SARL</t>
  </si>
  <si>
    <t>M091914130620M</t>
  </si>
  <si>
    <t>468553</t>
  </si>
  <si>
    <t>VINOD NETWORK SARL</t>
  </si>
  <si>
    <t>VNS</t>
  </si>
  <si>
    <t>M012118483932A</t>
  </si>
  <si>
    <t>PRESTATION DE SERVICE,DISTRIBUTION DES SERVICES DE TELECOMMUNICATION</t>
  </si>
  <si>
    <t>468554</t>
  </si>
  <si>
    <t>VINOFRENCH SARL</t>
  </si>
  <si>
    <t>M032517660354B</t>
  </si>
  <si>
    <t>IMPORT-EXPORT, PRESTATION DE SERVICES, COMMERCE GENERAL, BTP, EVENEMENTIEL, IMMOBILIER ET NEGOCE</t>
  </si>
  <si>
    <t>BASTOS MINI-PRIX</t>
  </si>
  <si>
    <t>468555</t>
  </si>
  <si>
    <t>VINOTRONICS &amp; CO CORPORATION</t>
  </si>
  <si>
    <t>VINOTRONICS &amp; CORP</t>
  </si>
  <si>
    <t>M102015224261E</t>
  </si>
  <si>
    <t>COMMUNICATION &amp; TECHNOLOGY PROJECT MANAGEMENT, CONSULTING SERVICES, IMPORT</t>
  </si>
  <si>
    <t>468556</t>
  </si>
  <si>
    <t>Vinsaba</t>
  </si>
  <si>
    <t>P037817793342E</t>
  </si>
  <si>
    <t>468557</t>
  </si>
  <si>
    <t>VINTA SARL</t>
  </si>
  <si>
    <t>M062416829833B</t>
  </si>
  <si>
    <t>468558</t>
  </si>
  <si>
    <t>VINTAGE ACADEMIE SARL</t>
  </si>
  <si>
    <t>VINTAGE ACADEMIE</t>
  </si>
  <si>
    <t>M082417053709A</t>
  </si>
  <si>
    <t>7770 DOUALA</t>
  </si>
  <si>
    <t>468559</t>
  </si>
  <si>
    <t>VINTAGE SARL</t>
  </si>
  <si>
    <t>M072217511592P</t>
  </si>
  <si>
    <t>468560</t>
  </si>
  <si>
    <t>VINTECH-MA</t>
  </si>
  <si>
    <t>M062416902724M</t>
  </si>
  <si>
    <t>BP 8547</t>
  </si>
  <si>
    <t>468561</t>
  </si>
  <si>
    <t>VINY SARL</t>
  </si>
  <si>
    <t>M081712641582A</t>
  </si>
  <si>
    <t>468562</t>
  </si>
  <si>
    <t>VINYOH</t>
  </si>
  <si>
    <t>SHALLOT</t>
  </si>
  <si>
    <t>P079417987249X</t>
  </si>
  <si>
    <t>468563</t>
  </si>
  <si>
    <t>VIOLA MUYANG NDI</t>
  </si>
  <si>
    <t>P077517079382D</t>
  </si>
  <si>
    <t>468564</t>
  </si>
  <si>
    <t>VIOLA VEMMA WELANG</t>
  </si>
  <si>
    <t>P118412285235T</t>
  </si>
  <si>
    <t>BUEA SHOPPING</t>
  </si>
  <si>
    <t>468565</t>
  </si>
  <si>
    <t>P049417687850Q</t>
  </si>
  <si>
    <t>468566</t>
  </si>
  <si>
    <t>VIOLET ANNE MUKUM</t>
  </si>
  <si>
    <t>P098816904304C</t>
  </si>
  <si>
    <t>650762803</t>
  </si>
  <si>
    <t>468567</t>
  </si>
  <si>
    <t>VIOLET BEAUTY HAVEN LTD</t>
  </si>
  <si>
    <t>M032517817057Q</t>
  </si>
  <si>
    <t>468568</t>
  </si>
  <si>
    <t>Violet NGWENE</t>
  </si>
  <si>
    <t>P108017760562B</t>
  </si>
  <si>
    <t>468569</t>
  </si>
  <si>
    <t>VIORONG Lucie</t>
  </si>
  <si>
    <t>Viorong</t>
  </si>
  <si>
    <t>P078812410848Q</t>
  </si>
  <si>
    <t>468570</t>
  </si>
  <si>
    <t>VIP LOCATION</t>
  </si>
  <si>
    <t>M061000032106B</t>
  </si>
  <si>
    <t>468571</t>
  </si>
  <si>
    <t>VIP SERVICES 4LIFE LTD</t>
  </si>
  <si>
    <t>M072517885074R</t>
  </si>
  <si>
    <t>468572</t>
  </si>
  <si>
    <t>VIPI GROUP SARL</t>
  </si>
  <si>
    <t>VIPI</t>
  </si>
  <si>
    <t>M072517888217T</t>
  </si>
  <si>
    <t>468573</t>
  </si>
  <si>
    <t>VIQ VENTURES LIMITED</t>
  </si>
  <si>
    <t>M022217063000K</t>
  </si>
  <si>
    <t>468574</t>
  </si>
  <si>
    <t>VIRALPAY</t>
  </si>
  <si>
    <t>M012416361489W</t>
  </si>
  <si>
    <t>A COTÉ DE ALIOS FINANCE</t>
  </si>
  <si>
    <t>468575</t>
  </si>
  <si>
    <t>VIRAX SARL</t>
  </si>
  <si>
    <t>M052517779103F</t>
  </si>
  <si>
    <t>468576</t>
  </si>
  <si>
    <t>VIRBAN</t>
  </si>
  <si>
    <t>P068716985719N</t>
  </si>
  <si>
    <t>468577</t>
  </si>
  <si>
    <t>VIRGILE  FRANCK</t>
  </si>
  <si>
    <t>DANG  ANKEMI</t>
  </si>
  <si>
    <t>P122015787220C</t>
  </si>
  <si>
    <t>468578</t>
  </si>
  <si>
    <t>VIRGILIUS ACHENCHE</t>
  </si>
  <si>
    <t>P128617694238Y</t>
  </si>
  <si>
    <t>468579</t>
  </si>
  <si>
    <t>SHEN.</t>
  </si>
  <si>
    <t>P100516659444F</t>
  </si>
  <si>
    <t>KOMPINA APRÈS FULL GOSPEL CHURCH</t>
  </si>
  <si>
    <t>468580</t>
  </si>
  <si>
    <t>MANGWI AFEH</t>
  </si>
  <si>
    <t>P108717749149B</t>
  </si>
  <si>
    <t>468581</t>
  </si>
  <si>
    <t>VIRGINIE NGOUFACK</t>
  </si>
  <si>
    <t>P017417081654Y</t>
  </si>
  <si>
    <t>468582</t>
  </si>
  <si>
    <t>VIRGINUS UCHE</t>
  </si>
  <si>
    <t>P077717884805X</t>
  </si>
  <si>
    <t>468583</t>
  </si>
  <si>
    <t>VIRGIS CAMEROUN SERVICES SARL</t>
  </si>
  <si>
    <t>VCS</t>
  </si>
  <si>
    <t>M032517612516R</t>
  </si>
  <si>
    <t>SECURITE ET SERVICES</t>
  </si>
  <si>
    <t>468584</t>
  </si>
  <si>
    <t>VIRGULE SMART CONSULTING SARL</t>
  </si>
  <si>
    <t>VSC SARL</t>
  </si>
  <si>
    <t>M042517744105C</t>
  </si>
  <si>
    <t>468585</t>
  </si>
  <si>
    <t>VIRGYN TRAVEL AGENCY</t>
  </si>
  <si>
    <t>M022317905572Z</t>
  </si>
  <si>
    <t>468586</t>
  </si>
  <si>
    <t>VIRICKO LIMITED</t>
  </si>
  <si>
    <t>V LIMITED</t>
  </si>
  <si>
    <t>M010800029252B</t>
  </si>
  <si>
    <t>468587</t>
  </si>
  <si>
    <t>VIRONG SANGONG PULCHERIE</t>
  </si>
  <si>
    <t>P107512706928U</t>
  </si>
  <si>
    <t>468588</t>
  </si>
  <si>
    <t>VIRTPAL CONSULTING</t>
  </si>
  <si>
    <t>M072116338114J</t>
  </si>
  <si>
    <t>468589</t>
  </si>
  <si>
    <t>VIRTSTAFFING CAMEROON</t>
  </si>
  <si>
    <t>VTCM</t>
  </si>
  <si>
    <t>M112316284233T</t>
  </si>
  <si>
    <t>468590</t>
  </si>
  <si>
    <t>VIRTUAL TO REALITY CONSTRUCTION SARL</t>
  </si>
  <si>
    <t>VTOR SARL</t>
  </si>
  <si>
    <t>M032118581454S</t>
  </si>
  <si>
    <t>ETUDES TECHNIQUES D'INGENIERIE &amp; BTP</t>
  </si>
  <si>
    <t>468591</t>
  </si>
  <si>
    <t>VIRTUE BILINGUAL NURSERY</t>
  </si>
  <si>
    <t>M020012240170L</t>
  </si>
  <si>
    <t>468592</t>
  </si>
  <si>
    <t>VIRTUE INTERNATIONAL SARL</t>
  </si>
  <si>
    <t>M081714405367W</t>
  </si>
  <si>
    <t>468593</t>
  </si>
  <si>
    <t>VIRTUOUS WOMEN COMMON INITIATIVE GROUP</t>
  </si>
  <si>
    <t>VIWO-CIG</t>
  </si>
  <si>
    <t>M020916711131K</t>
  </si>
  <si>
    <t>ACTIVITE COMMUNE</t>
  </si>
  <si>
    <t>468594</t>
  </si>
  <si>
    <t>VIS A VIS SARL</t>
  </si>
  <si>
    <t>M012517546797L</t>
  </si>
  <si>
    <t>468595</t>
  </si>
  <si>
    <t>VISA CAMEROUN SARL</t>
  </si>
  <si>
    <t>M050500018965B</t>
  </si>
  <si>
    <t>ETUDES QUALITATIVES/PRESTATION SERVICES</t>
  </si>
  <si>
    <t>FACE CIMETIERE/IMM</t>
  </si>
  <si>
    <t>468596</t>
  </si>
  <si>
    <t>VISA CONNECT TRAVEL AGENCY LTD</t>
  </si>
  <si>
    <t>VCTA</t>
  </si>
  <si>
    <t>M052518019057Y</t>
  </si>
  <si>
    <t>468597</t>
  </si>
  <si>
    <t>VISA DISTRIBUTION SARL</t>
  </si>
  <si>
    <t>M032014407930P</t>
  </si>
  <si>
    <t>DJELENG 5 BAFOUSSAM</t>
  </si>
  <si>
    <t>468598</t>
  </si>
  <si>
    <t>VISA LONG CHAMP SARL</t>
  </si>
  <si>
    <t>P039917170471G</t>
  </si>
  <si>
    <t>468599</t>
  </si>
  <si>
    <t>M020000010410X</t>
  </si>
  <si>
    <t>468600</t>
  </si>
  <si>
    <t>VISA LONGCHAMP SARL</t>
  </si>
  <si>
    <t>P122015546443Y</t>
  </si>
  <si>
    <t>468601</t>
  </si>
  <si>
    <t>VISA PARTNER LOGISTICS</t>
  </si>
  <si>
    <t>VPLOGISTICS</t>
  </si>
  <si>
    <t>M072318501103A</t>
  </si>
  <si>
    <t>468602</t>
  </si>
  <si>
    <t>VISA SARL</t>
  </si>
  <si>
    <t>M012014391013E</t>
  </si>
  <si>
    <t>468603</t>
  </si>
  <si>
    <t>VISA TRAVELS CAUTION FINANCE SARL</t>
  </si>
  <si>
    <t>VTC FINANCE SARL</t>
  </si>
  <si>
    <t>M122417482523S</t>
  </si>
  <si>
    <t>DÉLIVRANCE DES AVI, ASSISTANCE VISA, ASSISTANCE LOGEMENT, ASSURANCE, BILLETTERIE, AGENCE DE TOURISME ET DE MOBILITÉ INTERNATIONALE, RECOUVREMENT DES CRÉANCES</t>
  </si>
  <si>
    <t>STATION NEPTUNE YASSA</t>
  </si>
  <si>
    <t>468604</t>
  </si>
  <si>
    <t>VISAS</t>
  </si>
  <si>
    <t>CHRISTOPHER BANKI</t>
  </si>
  <si>
    <t>P086312576593H</t>
  </si>
  <si>
    <t>COUTURE/VENTE DE TISSUS</t>
  </si>
  <si>
    <t>468605</t>
  </si>
  <si>
    <t>P077712302307K</t>
  </si>
  <si>
    <t>468606</t>
  </si>
  <si>
    <t>VISAS MBUMBAM EPSEE TOH</t>
  </si>
  <si>
    <t>P016812599899H</t>
  </si>
  <si>
    <t>468607</t>
  </si>
  <si>
    <t>VISCOM LIMITED</t>
  </si>
  <si>
    <t>M032318012983Q</t>
  </si>
  <si>
    <t>468608</t>
  </si>
  <si>
    <t>VISE GILBERT CHIN</t>
  </si>
  <si>
    <t>P127412486922C</t>
  </si>
  <si>
    <t>468609</t>
  </si>
  <si>
    <t>VISEAL CONSEILS SARL</t>
  </si>
  <si>
    <t>M021912751836S</t>
  </si>
  <si>
    <t>MVOG-MBI FACA SIANTOU SUP</t>
  </si>
  <si>
    <t>468610</t>
  </si>
  <si>
    <t>VISEMELDA</t>
  </si>
  <si>
    <t>P119018027259R</t>
  </si>
  <si>
    <t>468611</t>
  </si>
  <si>
    <t>VISHAL TRADE AND SERVICES SARL</t>
  </si>
  <si>
    <t>M102417147481Y</t>
  </si>
  <si>
    <t>468612</t>
  </si>
  <si>
    <t>VISHI CEDRIC NGWAIN</t>
  </si>
  <si>
    <t>ETS TOP RANK PLAZA</t>
  </si>
  <si>
    <t>P089114403486G</t>
  </si>
  <si>
    <t>468613</t>
  </si>
  <si>
    <t>VISHI HIGHER INSTITUTE</t>
  </si>
  <si>
    <t>VHI</t>
  </si>
  <si>
    <t>M072116684254M</t>
  </si>
  <si>
    <t>468614</t>
  </si>
  <si>
    <t>VISHI HOLDINGS</t>
  </si>
  <si>
    <t>M021812679482K</t>
  </si>
  <si>
    <t>AGRI BUSINESS</t>
  </si>
  <si>
    <t>468615</t>
  </si>
  <si>
    <t>VISHI MIRABEL</t>
  </si>
  <si>
    <t>P109317498980S</t>
  </si>
  <si>
    <t>468616</t>
  </si>
  <si>
    <t>VISHI PRESTIGIOUS BILINGUAL NURSERY AND PRIMARY SCHOOL</t>
  </si>
  <si>
    <t>M122016684003X</t>
  </si>
  <si>
    <t>468617</t>
  </si>
  <si>
    <t>VISHIHO EMMANUEL BRIAN AMBE</t>
  </si>
  <si>
    <t>P100517304160F</t>
  </si>
  <si>
    <t>468618</t>
  </si>
  <si>
    <t>VISHNANI VISHAL ISHWARDAS</t>
  </si>
  <si>
    <t>P040016824411P</t>
  </si>
  <si>
    <t>468619</t>
  </si>
  <si>
    <t>VISHNU GLOBUS SERVICES SUARL</t>
  </si>
  <si>
    <t>M032014409919N</t>
  </si>
  <si>
    <t>468620</t>
  </si>
  <si>
    <t>VISHNU KUMAR</t>
  </si>
  <si>
    <t>P028616009146K</t>
  </si>
  <si>
    <t>468621</t>
  </si>
  <si>
    <t>VISI</t>
  </si>
  <si>
    <t>PROSPER NYUONGO</t>
  </si>
  <si>
    <t>P089816093836J</t>
  </si>
  <si>
    <t>VENTE DES COUCHES JETABLES</t>
  </si>
  <si>
    <t>468622</t>
  </si>
  <si>
    <t>VISI AND SONS GLOBAL COMPANY LIMITED</t>
  </si>
  <si>
    <t>VSGC-LTD</t>
  </si>
  <si>
    <t>M092316064749D</t>
  </si>
  <si>
    <t>468623</t>
  </si>
  <si>
    <t>VISI SUMBOM</t>
  </si>
  <si>
    <t>P097415580846G</t>
  </si>
  <si>
    <t>468624</t>
  </si>
  <si>
    <t>VISIDES INTERNATIONAL GROUP SARL U</t>
  </si>
  <si>
    <t>M042115980676D</t>
  </si>
  <si>
    <t>468625</t>
  </si>
  <si>
    <t>VISIH ERICK KONGNYIVIS</t>
  </si>
  <si>
    <t>VISIH ERICK KONGNYI</t>
  </si>
  <si>
    <t>P047612710665G</t>
  </si>
  <si>
    <t>468626</t>
  </si>
  <si>
    <t>VISION</t>
  </si>
  <si>
    <t>M011816828687J</t>
  </si>
  <si>
    <t>468627</t>
  </si>
  <si>
    <t>VISION 2000 CO LTD</t>
  </si>
  <si>
    <t>M022517591216T</t>
  </si>
  <si>
    <t>468628</t>
  </si>
  <si>
    <t>VISION 4 TELEVISION SA</t>
  </si>
  <si>
    <t>M120700023677R</t>
  </si>
  <si>
    <t>PRODUCTION AUDIO-VISUEL</t>
  </si>
  <si>
    <t>NSAM EFOULAN</t>
  </si>
  <si>
    <t>468629</t>
  </si>
  <si>
    <t>VISION AGRO-PASTORALE SARL U</t>
  </si>
  <si>
    <t>M062014630473S</t>
  </si>
  <si>
    <t>468630</t>
  </si>
  <si>
    <t>VISION AMBITION GLORY AGENCY SARL</t>
  </si>
  <si>
    <t>VAG SARL</t>
  </si>
  <si>
    <t>M072517912922S</t>
  </si>
  <si>
    <t>468631</t>
  </si>
  <si>
    <t>VISION ASSURANCE SARL</t>
  </si>
  <si>
    <t>M082116367393X</t>
  </si>
  <si>
    <t>COURTAGE D'ASSURANCE ET DE REASSURANCE</t>
  </si>
  <si>
    <t>468632</t>
  </si>
  <si>
    <t>VISION ASTRES SERVICES LIMITED</t>
  </si>
  <si>
    <t>V A S LTD</t>
  </si>
  <si>
    <t>M022017493651T</t>
  </si>
  <si>
    <t>468633</t>
  </si>
  <si>
    <t>VISION AUTOMOBILE</t>
  </si>
  <si>
    <t>VISION AUTO SARL</t>
  </si>
  <si>
    <t>M032115984955X</t>
  </si>
  <si>
    <t>LA VENTE DES PIECES DETACHEES DES VEHICULES, IMPORT-EXPORT, COMMERCE GENERAL</t>
  </si>
  <si>
    <t>468634</t>
  </si>
  <si>
    <t>VISON AUTO SARL</t>
  </si>
  <si>
    <t>P028516582868C</t>
  </si>
  <si>
    <t>468635</t>
  </si>
  <si>
    <t>VISION AUTOTECH SARL</t>
  </si>
  <si>
    <t>VISION AUTOTECH</t>
  </si>
  <si>
    <t>M082518017556U</t>
  </si>
  <si>
    <t>468636</t>
  </si>
  <si>
    <t>VISION BAYANG MOUYONG SARL</t>
  </si>
  <si>
    <t>VBM SARL</t>
  </si>
  <si>
    <t>M032517620931Z</t>
  </si>
  <si>
    <t>690325902/693490862</t>
  </si>
  <si>
    <t>468637</t>
  </si>
  <si>
    <t>VISION BILINGUAL NURSERY AND PRIMARY SCHOOL</t>
  </si>
  <si>
    <t>M091217598950W</t>
  </si>
  <si>
    <t>468638</t>
  </si>
  <si>
    <t>VISION BTP-COM SARL</t>
  </si>
  <si>
    <t>M012216912106L</t>
  </si>
  <si>
    <t>468639</t>
  </si>
  <si>
    <t>VISION BUILDERS SARL</t>
  </si>
  <si>
    <t>M012216900242Z</t>
  </si>
  <si>
    <t>468640</t>
  </si>
  <si>
    <t>VISION BUSINESS COMPANY S.A.R.L</t>
  </si>
  <si>
    <t>M122417383896Y</t>
  </si>
  <si>
    <t>468641</t>
  </si>
  <si>
    <t>VISION CANADA IMMIGRATION SARL</t>
  </si>
  <si>
    <t>M091100038108Q</t>
  </si>
  <si>
    <t>468642</t>
  </si>
  <si>
    <t>VISION CARE CENTRE SARL</t>
  </si>
  <si>
    <t>M101914223593Z</t>
  </si>
  <si>
    <t>BONAMINKENGUE - AKWA</t>
  </si>
  <si>
    <t>468643</t>
  </si>
  <si>
    <t>VISION CARE SERVICES SARL</t>
  </si>
  <si>
    <t>M082217564770J</t>
  </si>
  <si>
    <t>468644</t>
  </si>
  <si>
    <t>VISION CARGO DK PLUS</t>
  </si>
  <si>
    <t>M101914246594H</t>
  </si>
  <si>
    <t>468645</t>
  </si>
  <si>
    <t>VISION COLLEGE</t>
  </si>
  <si>
    <t>M122116845910K</t>
  </si>
  <si>
    <t>468646</t>
  </si>
  <si>
    <t>VISION COMMERCIALE SARL</t>
  </si>
  <si>
    <t>VICOM SARL</t>
  </si>
  <si>
    <t>M102417154857K</t>
  </si>
  <si>
    <t>COMMERCE GÉNÉRALE, IMPORT-EXPORT, NEGOCE, PRESTATIONS DE SERVICES</t>
  </si>
  <si>
    <t>468647</t>
  </si>
  <si>
    <t>VISION COMMUNITY</t>
  </si>
  <si>
    <t>VISION C</t>
  </si>
  <si>
    <t>M072218087953R</t>
  </si>
  <si>
    <t>468648</t>
  </si>
  <si>
    <t>VISION COMPANY AND Engineering SARL</t>
  </si>
  <si>
    <t>VCE-SARL</t>
  </si>
  <si>
    <t>M070818028901M</t>
  </si>
  <si>
    <t>468649</t>
  </si>
  <si>
    <t>VISION COMPANY LIMITED</t>
  </si>
  <si>
    <t>M032517629762F</t>
  </si>
  <si>
    <t>468650</t>
  </si>
  <si>
    <t>VISION CONSTRUCTION</t>
  </si>
  <si>
    <t>M032416609732A</t>
  </si>
  <si>
    <t>468651</t>
  </si>
  <si>
    <t>VISION CONSTRUCTION BTP SARL</t>
  </si>
  <si>
    <t>M081913957190Z</t>
  </si>
  <si>
    <t>468652</t>
  </si>
  <si>
    <t>VISION CONSTRUCTION COMPANY SARL</t>
  </si>
  <si>
    <t>M102417124295A</t>
  </si>
  <si>
    <t>468653</t>
  </si>
  <si>
    <t>VISION CONSTRUCTION SARL</t>
  </si>
  <si>
    <t>M032517631552R</t>
  </si>
  <si>
    <t>468654</t>
  </si>
  <si>
    <t>M092217617250K</t>
  </si>
  <si>
    <t>468655</t>
  </si>
  <si>
    <t>VISION CONSULT SARL</t>
  </si>
  <si>
    <t>M012014402100W</t>
  </si>
  <si>
    <t>BOJONGO - CARREFOUR FRERES ET SOEURS</t>
  </si>
  <si>
    <t>468656</t>
  </si>
  <si>
    <t>VISION COOPERATIVE CREDIT UNION WITH BOARD OF DIRECTORS</t>
  </si>
  <si>
    <t>VICCUL COOP BOD</t>
  </si>
  <si>
    <t>M042517757129K</t>
  </si>
  <si>
    <t>468657</t>
  </si>
  <si>
    <t>VISION DE L'INGENIERIE AU CENTRE DE L'INNOVATION ET DE LA TECHNOLOGIE</t>
  </si>
  <si>
    <t>VICIT</t>
  </si>
  <si>
    <t>M032317990865Y</t>
  </si>
  <si>
    <t>468658</t>
  </si>
  <si>
    <t>VISION DESIGN SARL</t>
  </si>
  <si>
    <t>M082316004554F</t>
  </si>
  <si>
    <t>468659</t>
  </si>
  <si>
    <t>VISION ECONOMIQUE SARL</t>
  </si>
  <si>
    <t>M102015129875S</t>
  </si>
  <si>
    <t>PRODUCTION ET VENTE JOURNAUX, REVUES, PRESTATIONS DE SERVICES, REPRESENTATION, DISTRIBUTION, LOGISTIQUE ET TRANSPORT, IMPORT-EXPORT</t>
  </si>
  <si>
    <t>468660</t>
  </si>
  <si>
    <t>VISION ELECTRONIQUE SARL</t>
  </si>
  <si>
    <t>V.ELECTRO SARL</t>
  </si>
  <si>
    <t>M092417058010W</t>
  </si>
  <si>
    <t>COMMERCE GENERAL-VENTE EN GROS ET DETAIL-IMPORT-EXPORT-PRESTATION DE SERVICE</t>
  </si>
  <si>
    <t>468661</t>
  </si>
  <si>
    <t>VISION EMERGENCE SARL</t>
  </si>
  <si>
    <t>M022317951884S</t>
  </si>
  <si>
    <t>468662</t>
  </si>
  <si>
    <t>VISION ENERGIE SERVICES SARL</t>
  </si>
  <si>
    <t>M042318158982S</t>
  </si>
  <si>
    <t>INSTALLATION ELECTRIQUE/BTP</t>
  </si>
  <si>
    <t>468663</t>
  </si>
  <si>
    <t>VISION ENERGY S.A</t>
  </si>
  <si>
    <t>M022014408052Z</t>
  </si>
  <si>
    <t>468664</t>
  </si>
  <si>
    <t>M010017962383K</t>
  </si>
  <si>
    <t>468665</t>
  </si>
  <si>
    <t>VISION ENERGY SA</t>
  </si>
  <si>
    <t>M122018669653N</t>
  </si>
  <si>
    <t>468666</t>
  </si>
  <si>
    <t>VISION ENERGY SARL</t>
  </si>
  <si>
    <t>VIGY SARL</t>
  </si>
  <si>
    <t>M112116622397G</t>
  </si>
  <si>
    <t>CARREFOU NKOABANG</t>
  </si>
  <si>
    <t>468667</t>
  </si>
  <si>
    <t>VISION EST</t>
  </si>
  <si>
    <t>M022014408410G</t>
  </si>
  <si>
    <t>468668</t>
  </si>
  <si>
    <t>VISION FINANCE S.A</t>
  </si>
  <si>
    <t>M091812720746L</t>
  </si>
  <si>
    <t>468669</t>
  </si>
  <si>
    <t>VISION FOR ALL CAMEROON</t>
  </si>
  <si>
    <t>VFAC</t>
  </si>
  <si>
    <t>M041812715331G</t>
  </si>
  <si>
    <t>468670</t>
  </si>
  <si>
    <t>VISION FOR EXCELLENCE</t>
  </si>
  <si>
    <t>VEC</t>
  </si>
  <si>
    <t>M031816251948U</t>
  </si>
  <si>
    <t>PROMOTE THE SPIRIT OF LIVING TOGETHER AMONGST ITS MEMBERS ETC</t>
  </si>
  <si>
    <t>CENTRE DE SANTE MARIA</t>
  </si>
  <si>
    <t>468671</t>
  </si>
  <si>
    <t>VISION GLOBALE CAMEROON SA</t>
  </si>
  <si>
    <t>M042116051141N</t>
  </si>
  <si>
    <t>PRODUCTION D'ENGRAIS CHIMIQUES ET ORGANIQUES</t>
  </si>
  <si>
    <t>468672</t>
  </si>
  <si>
    <t>VISION GLOBALE CAMEROUN</t>
  </si>
  <si>
    <t>V.G.C</t>
  </si>
  <si>
    <t>M042217274541F</t>
  </si>
  <si>
    <t>BEACH DERRIÈRE BATIRAMA</t>
  </si>
  <si>
    <t>468673</t>
  </si>
  <si>
    <t>VISION GLOBALE LOGISTIQ &amp; TRANSIT SARL</t>
  </si>
  <si>
    <t>VISION GLOBALE LOGISTIQUE ET TRANSIT SARL</t>
  </si>
  <si>
    <t>M021812691624P</t>
  </si>
  <si>
    <t>BALI-VERS ENTRELEC</t>
  </si>
  <si>
    <t>468674</t>
  </si>
  <si>
    <t>VISION GLOBALE SARL</t>
  </si>
  <si>
    <t>M022517592369Q</t>
  </si>
  <si>
    <t>EKOMBITÉ-CARREFOUR MVONDO</t>
  </si>
  <si>
    <t>468675</t>
  </si>
  <si>
    <t>VISION GROUP SARL</t>
  </si>
  <si>
    <t>M072416975928K</t>
  </si>
  <si>
    <t>AGRO-INDUSTRIE, AGRICULTURE, COMMERCE GÉNÉRAL, PRESTATIONS DE SERVICE</t>
  </si>
  <si>
    <t>468676</t>
  </si>
  <si>
    <t>VISION- H SARL</t>
  </si>
  <si>
    <t>VISION - H SARL</t>
  </si>
  <si>
    <t>M022116972888K</t>
  </si>
  <si>
    <t>468677</t>
  </si>
  <si>
    <t>VISION INDUSTRIELLE DU CAMEROUN SARL</t>
  </si>
  <si>
    <t>M032318013659E</t>
  </si>
  <si>
    <t>468678</t>
  </si>
  <si>
    <t>VISION INTEGREL</t>
  </si>
  <si>
    <t>M031411455402J</t>
  </si>
  <si>
    <t>468679</t>
  </si>
  <si>
    <t>VISION INTELLIGENTE DES AFFAIRES</t>
  </si>
  <si>
    <t>VIA SARL</t>
  </si>
  <si>
    <t>M042517716370B</t>
  </si>
  <si>
    <t>468680</t>
  </si>
  <si>
    <t>VISION INTERNATIONALE POUR LA PROMOTION PHARMACEUTIQUE SARL</t>
  </si>
  <si>
    <t>VIP PROMO SARL</t>
  </si>
  <si>
    <t>M012118447837X</t>
  </si>
  <si>
    <t>REPRÉSENTATION DES DES LABORATOIRES PHARMACEUTIQUES</t>
  </si>
  <si>
    <t>468681</t>
  </si>
  <si>
    <t>VISION INVESTISSEMENT SARL</t>
  </si>
  <si>
    <t>M122316296872P</t>
  </si>
  <si>
    <t>AKWA, SIS NGODI</t>
  </si>
  <si>
    <t>468682</t>
  </si>
  <si>
    <t>VISION LUXE SARL</t>
  </si>
  <si>
    <t>VL SARL</t>
  </si>
  <si>
    <t>M012517523464L</t>
  </si>
  <si>
    <t>VITRERIE GENERALE ET ALUMINIUM</t>
  </si>
  <si>
    <t>BONAMOUSSADI SAPE</t>
  </si>
  <si>
    <t>468683</t>
  </si>
  <si>
    <t>VISION MONDE GROUP SARL</t>
  </si>
  <si>
    <t>M032416626745H</t>
  </si>
  <si>
    <t>468684</t>
  </si>
  <si>
    <t>VISION MULTI SERVICES SARL</t>
  </si>
  <si>
    <t>M092518013275Z</t>
  </si>
  <si>
    <t>468685</t>
  </si>
  <si>
    <t>VISION NUMERIC SARL</t>
  </si>
  <si>
    <t>M102117611982A</t>
  </si>
  <si>
    <t>IMPRESSION NUMRIQUES PHOTOGRAVURE</t>
  </si>
  <si>
    <t>468686</t>
  </si>
  <si>
    <t>VISION NURSERY AND PRIMARY SCHOOL SIMBOCK YAOUNDE</t>
  </si>
  <si>
    <t>P010018011179C</t>
  </si>
  <si>
    <t>468687</t>
  </si>
  <si>
    <t>VISION OVERSEAS INVESTM'T COMPANY LTD</t>
  </si>
  <si>
    <t>VISION OVERSEAS INVESTMENT COMPANY LTD</t>
  </si>
  <si>
    <t>M101812725858Q</t>
  </si>
  <si>
    <t>E/GENERAL COMMERCE-IMP/EXP-MARKETING</t>
  </si>
  <si>
    <t>DERRIERE STATION SERVICE TRADEX MAKEPE</t>
  </si>
  <si>
    <t>468688</t>
  </si>
  <si>
    <t>VISION PLOMB SARL</t>
  </si>
  <si>
    <t>M022517586583N</t>
  </si>
  <si>
    <t>TRAVAUX D'INSTALLATION (RÉALISATION DES TRAVAUX DE PLOMBERIE, ÉLECTRICITÉ). CONSTRUCTION D'OUVRAGE DE GÉNIE CIVIL (GÉNIE CIVIL, VENTE DES MATÉRIAUX DE CONSTRUCTION). COIFFURE ET SOIN DE BEAUTÉ (COSMÉT</t>
  </si>
  <si>
    <t>468689</t>
  </si>
  <si>
    <t>VISION PLUS (VIP) SARL-PLURIPERSONNELLE</t>
  </si>
  <si>
    <t>(VIP) SARL P</t>
  </si>
  <si>
    <t>M062518031204U</t>
  </si>
  <si>
    <t>468690</t>
  </si>
  <si>
    <t>VISION PLUS SARL</t>
  </si>
  <si>
    <t>M101412161812Q</t>
  </si>
  <si>
    <t>AGENCE CONSEIL EN PUBLICITE</t>
  </si>
  <si>
    <t>IMM DAWA A COTE DE BRICOLUX</t>
  </si>
  <si>
    <t>468691</t>
  </si>
  <si>
    <t>M022416402599R</t>
  </si>
  <si>
    <t>REGIS DE PLUCITE</t>
  </si>
  <si>
    <t>468692</t>
  </si>
  <si>
    <t>VISION POSITIVE DU DEVELOP. SARL</t>
  </si>
  <si>
    <t>VIPOD SARL</t>
  </si>
  <si>
    <t>M031512488369R</t>
  </si>
  <si>
    <t>468693</t>
  </si>
  <si>
    <t>VISION ROYAL ART &amp; DECO SARL</t>
  </si>
  <si>
    <t>M041912758926U</t>
  </si>
  <si>
    <t>468694</t>
  </si>
  <si>
    <t>VISION SARL</t>
  </si>
  <si>
    <t>M042014413231G</t>
  </si>
  <si>
    <t>468695</t>
  </si>
  <si>
    <t>M062416858549G</t>
  </si>
  <si>
    <t>468696</t>
  </si>
  <si>
    <t>VISION SARL AUTO</t>
  </si>
  <si>
    <t>M082316078484Z</t>
  </si>
  <si>
    <t>468697</t>
  </si>
  <si>
    <t>VISION SERVICE SARL</t>
  </si>
  <si>
    <t>M032517636109D</t>
  </si>
  <si>
    <t>468698</t>
  </si>
  <si>
    <t>VISION SERVICES</t>
  </si>
  <si>
    <t>M012216957682X</t>
  </si>
  <si>
    <t>468699</t>
  </si>
  <si>
    <t>VISION SOLUTION TECH</t>
  </si>
  <si>
    <t>VST</t>
  </si>
  <si>
    <t>M092417080685J</t>
  </si>
  <si>
    <t>468700</t>
  </si>
  <si>
    <t>VISION TAPIS SARL</t>
  </si>
  <si>
    <t>M012517634367B</t>
  </si>
  <si>
    <t>468701</t>
  </si>
  <si>
    <t>VISION TECH</t>
  </si>
  <si>
    <t>M081512403985G</t>
  </si>
  <si>
    <t>468702</t>
  </si>
  <si>
    <t>VISION TECHNIQUE, ASSISTANCE GENERALE ET SERVICES SARL</t>
  </si>
  <si>
    <t>VISTAGS</t>
  </si>
  <si>
    <t>M082417032396J</t>
  </si>
  <si>
    <t>SERVICE FINANCIER - COMMERCE GENERAL - MAINTENANCE - PRESTATIONS DE SERVICES</t>
  </si>
  <si>
    <t>468703</t>
  </si>
  <si>
    <t>VISION TECHNOLOGIE</t>
  </si>
  <si>
    <t>VT</t>
  </si>
  <si>
    <t>M032416603753A</t>
  </si>
  <si>
    <t>DOUALA CARREFOUR TIF</t>
  </si>
  <si>
    <t>468704</t>
  </si>
  <si>
    <t>VISION TRADE COMPANY SARL</t>
  </si>
  <si>
    <t>V.T.C. SARL</t>
  </si>
  <si>
    <t>M042316324202X</t>
  </si>
  <si>
    <t>468705</t>
  </si>
  <si>
    <t>VISION TRADING COMPLEX &amp; TECHNOLOGIES</t>
  </si>
  <si>
    <t>VTC SARL</t>
  </si>
  <si>
    <t>M031812696767R</t>
  </si>
  <si>
    <t>BONABERI - APRES DK HOTEL</t>
  </si>
  <si>
    <t>468706</t>
  </si>
  <si>
    <t>VISION TRANSIT ET LOGISTIQUE SARL</t>
  </si>
  <si>
    <t>M092518015844A</t>
  </si>
  <si>
    <t>468707</t>
  </si>
  <si>
    <t>VISION TRANSIT SARL</t>
  </si>
  <si>
    <t>M102116487392G</t>
  </si>
  <si>
    <t>TRANSPORT &amp; DEDOUANEMENT</t>
  </si>
  <si>
    <t>AEROPORT NSIMALEN</t>
  </si>
  <si>
    <t>468708</t>
  </si>
  <si>
    <t>VISION TRANSPORT ET LOGISTIQUE SARL</t>
  </si>
  <si>
    <t>M092015091523L</t>
  </si>
  <si>
    <t>468709</t>
  </si>
  <si>
    <t>VISION TROPICALE SARL</t>
  </si>
  <si>
    <t>M071913912232K</t>
  </si>
  <si>
    <t>468710</t>
  </si>
  <si>
    <t>VISION+ SARL</t>
  </si>
  <si>
    <t>M062317628672Y</t>
  </si>
  <si>
    <t>COMMERCE GENERAL, PRESTATION DE SERVICE, IMPORT-EXPORT, IMMOBILIER</t>
  </si>
  <si>
    <t>468711</t>
  </si>
  <si>
    <t>VISIONARY CARE FOUNDATION</t>
  </si>
  <si>
    <t>M092216723617E</t>
  </si>
  <si>
    <t>PROTECTION OF PEOPLE</t>
  </si>
  <si>
    <t>QUARTER ONE</t>
  </si>
  <si>
    <t>468712</t>
  </si>
  <si>
    <t>VISIONARY COMPANY LTD</t>
  </si>
  <si>
    <t>M032517655400X</t>
  </si>
  <si>
    <t>468713</t>
  </si>
  <si>
    <t>VISIONARY ENGINEERING COMPANY LTD</t>
  </si>
  <si>
    <t>VEC LTD</t>
  </si>
  <si>
    <t>M122417490268P</t>
  </si>
  <si>
    <t>MILE 2 NEW ROAD</t>
  </si>
  <si>
    <t>468714</t>
  </si>
  <si>
    <t>VISIONARY ENGINEERS</t>
  </si>
  <si>
    <t>VISEN SARL</t>
  </si>
  <si>
    <t>M072116314111B</t>
  </si>
  <si>
    <t>468715</t>
  </si>
  <si>
    <t>Visionary International Management Services</t>
  </si>
  <si>
    <t>VIMS LTD</t>
  </si>
  <si>
    <t>M052517738395S</t>
  </si>
  <si>
    <t>468716</t>
  </si>
  <si>
    <t>VISION-PRESTATIONS</t>
  </si>
  <si>
    <t>VISIPREST</t>
  </si>
  <si>
    <t>M062316013198W</t>
  </si>
  <si>
    <t>MAÎTRISE ET EXPLOITATION DE L'INGÉNIERIE INDUSTRIELLE, CIVILE, ÉLECTRIQUE, AGRICOLE, MINIER ETC. AUTRES PRESTATIONS</t>
  </si>
  <si>
    <t>468717</t>
  </si>
  <si>
    <t>VISIONPRO SERVICES SARL</t>
  </si>
  <si>
    <t>"VPS" SARL</t>
  </si>
  <si>
    <t>M122417456821J</t>
  </si>
  <si>
    <t>PRESTATIONS DE SERVICES-COMMERCE GENERAL-IMPORT-EXPORT-NEGOCE</t>
  </si>
  <si>
    <t>468718</t>
  </si>
  <si>
    <t>VISIONS PLUS SARL</t>
  </si>
  <si>
    <t>M022317918292U</t>
  </si>
  <si>
    <t>REGIE PUBLICAIRE/COMMUNICATION</t>
  </si>
  <si>
    <t>468719</t>
  </si>
  <si>
    <t>VISIONTELECOMS SARL</t>
  </si>
  <si>
    <t>M121914334517A</t>
  </si>
  <si>
    <t>ETOA-MEKI ENTREE FOYER BANDJOUN</t>
  </si>
  <si>
    <t>468720</t>
  </si>
  <si>
    <t>VISITECH CAM</t>
  </si>
  <si>
    <t>M082217561758Y</t>
  </si>
  <si>
    <t>468721</t>
  </si>
  <si>
    <t>VISMA SARL</t>
  </si>
  <si>
    <t>M092116473699W</t>
  </si>
  <si>
    <t>LA GRACE DE DIEU</t>
  </si>
  <si>
    <t>468722</t>
  </si>
  <si>
    <t>VISO &amp; SONS COMPANY LTD</t>
  </si>
  <si>
    <t>M062318320225H</t>
  </si>
  <si>
    <t>468723</t>
  </si>
  <si>
    <t>VISO &amp; SONS COMPANYLTD</t>
  </si>
  <si>
    <t>M012316318690Z</t>
  </si>
  <si>
    <t>468724</t>
  </si>
  <si>
    <t>VISSE</t>
  </si>
  <si>
    <t>REINHARD GUSTAVE</t>
  </si>
  <si>
    <t>P035500221987Y</t>
  </si>
  <si>
    <t>BANTADJE VOKO /POLI</t>
  </si>
  <si>
    <t>468725</t>
  </si>
  <si>
    <t>VISSE REINHARD GUSTAV</t>
  </si>
  <si>
    <t>P122015684333T</t>
  </si>
  <si>
    <t>468726</t>
  </si>
  <si>
    <t>VISSIA SOUNSOUMOU</t>
  </si>
  <si>
    <t>P038618590398J</t>
  </si>
  <si>
    <t>468727</t>
  </si>
  <si>
    <t>VISSITA HEALTH &amp; MEDICAL TOURISM SARL</t>
  </si>
  <si>
    <t>V.H.M.T SARL</t>
  </si>
  <si>
    <t>M122116832994H</t>
  </si>
  <si>
    <t>468728</t>
  </si>
  <si>
    <t>VISTA GROUP SARL</t>
  </si>
  <si>
    <t>M032318067013E</t>
  </si>
  <si>
    <t>CONSEIL SANTE ET PHARMACEUTIQUE</t>
  </si>
  <si>
    <t>468729</t>
  </si>
  <si>
    <t>M102017093203X</t>
  </si>
  <si>
    <t>468730</t>
  </si>
  <si>
    <t>VISTA LANGUAGE CENTER SARL</t>
  </si>
  <si>
    <t>STE VLC SARL</t>
  </si>
  <si>
    <t>M101412173244L</t>
  </si>
  <si>
    <t>468731</t>
  </si>
  <si>
    <t>VISTA LOGISTICS COMPANY LTD</t>
  </si>
  <si>
    <t>VLC LTD</t>
  </si>
  <si>
    <t>M052517745177M</t>
  </si>
  <si>
    <t>468732</t>
  </si>
  <si>
    <t>VISTA PRINT COMPANY LIMITED</t>
  </si>
  <si>
    <t>(V.P)</t>
  </si>
  <si>
    <t>M061812709756E</t>
  </si>
  <si>
    <t>468733</t>
  </si>
  <si>
    <t>VISTA SERVICES</t>
  </si>
  <si>
    <t>VISER</t>
  </si>
  <si>
    <t>M111417689777G</t>
  </si>
  <si>
    <t>468734</t>
  </si>
  <si>
    <t>VITA  LIMITED</t>
  </si>
  <si>
    <t>M042517750929U</t>
  </si>
  <si>
    <t>468735</t>
  </si>
  <si>
    <t>VITA HOTEL LIMITED</t>
  </si>
  <si>
    <t>M062217445275F</t>
  </si>
  <si>
    <t>468736</t>
  </si>
  <si>
    <t>VITA HOTEL LTD</t>
  </si>
  <si>
    <t>VHL</t>
  </si>
  <si>
    <t>M092417682186D</t>
  </si>
  <si>
    <t>468737</t>
  </si>
  <si>
    <t>VITA SARL</t>
  </si>
  <si>
    <t>M022416410026J</t>
  </si>
  <si>
    <t>PRESTATION DE SERVICES, COMMERCE GENERAL, BTP, FITNESS</t>
  </si>
  <si>
    <t>468738</t>
  </si>
  <si>
    <t>VITABEL &amp; SONS CO. LTD</t>
  </si>
  <si>
    <t>M102417664010C</t>
  </si>
  <si>
    <t>RENTALS, GENERAL COMMERCE, IMPORT, EXPORT</t>
  </si>
  <si>
    <t>468739</t>
  </si>
  <si>
    <t>VITAH &amp; SONS COMPANY LIMITED</t>
  </si>
  <si>
    <t>M022217060000U</t>
  </si>
  <si>
    <t>468740</t>
  </si>
  <si>
    <t>VITAKE</t>
  </si>
  <si>
    <t>ARMBA</t>
  </si>
  <si>
    <t>P049916637318D</t>
  </si>
  <si>
    <t>CARREFOUR HÔTEL PARAFOS</t>
  </si>
  <si>
    <t>468741</t>
  </si>
  <si>
    <t>VITAL CAMEROON</t>
  </si>
  <si>
    <t>M081712649146B</t>
  </si>
  <si>
    <t>468742</t>
  </si>
  <si>
    <t>VITAL CHIC SARL</t>
  </si>
  <si>
    <t>V-C</t>
  </si>
  <si>
    <t>M072116365395K</t>
  </si>
  <si>
    <t>468743</t>
  </si>
  <si>
    <t>VITAL COMMUNICATION &amp; CONCEPT SARL</t>
  </si>
  <si>
    <t>M041612527095U</t>
  </si>
  <si>
    <t>468744</t>
  </si>
  <si>
    <t>VITAL DISTRIBUTION SARL</t>
  </si>
  <si>
    <t>M102316163670Q</t>
  </si>
  <si>
    <t>468745</t>
  </si>
  <si>
    <t>VITAL OIL S.A.</t>
  </si>
  <si>
    <t>M012118470917C</t>
  </si>
  <si>
    <t>468746</t>
  </si>
  <si>
    <t>VITAL OPTIQUE SARL</t>
  </si>
  <si>
    <t>M012216912093R</t>
  </si>
  <si>
    <t>468747</t>
  </si>
  <si>
    <t>VITAL PLUS LIMITED</t>
  </si>
  <si>
    <t>M122316292727L</t>
  </si>
  <si>
    <t>468748</t>
  </si>
  <si>
    <t>VITALIA COSMETICS SARL</t>
  </si>
  <si>
    <t>VITALIA</t>
  </si>
  <si>
    <t>M011212434298F</t>
  </si>
  <si>
    <t>468749</t>
  </si>
  <si>
    <t>VITALIAC SANTE SARL</t>
  </si>
  <si>
    <t>M022014407359S</t>
  </si>
  <si>
    <t>SOINS MEDICAUX-PRESTATIONS-FORMATION</t>
  </si>
  <si>
    <t>DERRIERE STATION SERVICES TOTAL</t>
  </si>
  <si>
    <t>468750</t>
  </si>
  <si>
    <t>VITALINE AND CO</t>
  </si>
  <si>
    <t>M092116458308J</t>
  </si>
  <si>
    <t>OPERATIONS FINANCIERES ET COMMERCIALES</t>
  </si>
  <si>
    <t>468751</t>
  </si>
  <si>
    <t>P109717721738L</t>
  </si>
  <si>
    <t>468752</t>
  </si>
  <si>
    <t>MABE FOBAKWA</t>
  </si>
  <si>
    <t>P128300504023G</t>
  </si>
  <si>
    <t>OLD ROAD MUTENGENE</t>
  </si>
  <si>
    <t>468753</t>
  </si>
  <si>
    <t>NGWA BAH</t>
  </si>
  <si>
    <t>P097516626781W</t>
  </si>
  <si>
    <t>468754</t>
  </si>
  <si>
    <t>SAHCHOH</t>
  </si>
  <si>
    <t>P018117555875D</t>
  </si>
  <si>
    <t>468755</t>
  </si>
  <si>
    <t>VITALIS ACHUMBOM</t>
  </si>
  <si>
    <t>P018317888737T</t>
  </si>
  <si>
    <t>468756</t>
  </si>
  <si>
    <t>VITALIS ANOCHILI</t>
  </si>
  <si>
    <t>P097712625061K</t>
  </si>
  <si>
    <t>468757</t>
  </si>
  <si>
    <t>VITALIS ASSURANCE SARL</t>
  </si>
  <si>
    <t>VITAS SARL</t>
  </si>
  <si>
    <t>M102116625409U</t>
  </si>
  <si>
    <t>468758</t>
  </si>
  <si>
    <t>VITALIS CHRYSANTUS</t>
  </si>
  <si>
    <t>P068414679882A</t>
  </si>
  <si>
    <t>468759</t>
  </si>
  <si>
    <t>VITALIS IZUCHUKWU CHUKWUMA</t>
  </si>
  <si>
    <t>P088016619066Y</t>
  </si>
  <si>
    <t>468760</t>
  </si>
  <si>
    <t>VITALIS NGWA BAH</t>
  </si>
  <si>
    <t>P097516722018S</t>
  </si>
  <si>
    <t>468761</t>
  </si>
  <si>
    <t>VITALIS NUVADGA</t>
  </si>
  <si>
    <t>(ETS BETA GROUP SERVICES)</t>
  </si>
  <si>
    <t>P068016059260C</t>
  </si>
  <si>
    <t>468762</t>
  </si>
  <si>
    <t>VITALIS SAHNWE NKOLO</t>
  </si>
  <si>
    <t>P118115283291L</t>
  </si>
  <si>
    <t>468763</t>
  </si>
  <si>
    <t>VITALIST NKENG TAKU</t>
  </si>
  <si>
    <t>P067912264776P</t>
  </si>
  <si>
    <t>face Super NARRAL Voyages</t>
  </si>
  <si>
    <t>468764</t>
  </si>
  <si>
    <t>VITALIZ UDEH</t>
  </si>
  <si>
    <t>P068712619867J</t>
  </si>
  <si>
    <t>468765</t>
  </si>
  <si>
    <t>VITALY FIT Co.LTD</t>
  </si>
  <si>
    <t>VITALY</t>
  </si>
  <si>
    <t>M042517704853C</t>
  </si>
  <si>
    <t>468766</t>
  </si>
  <si>
    <t>VITAM SARL</t>
  </si>
  <si>
    <t>M022014402764Z</t>
  </si>
  <si>
    <t>468767</t>
  </si>
  <si>
    <t>VITAMONDO GROUP SARL</t>
  </si>
  <si>
    <t>M042517696754X</t>
  </si>
  <si>
    <t>468768</t>
  </si>
  <si>
    <t>VITAPHARM SARL</t>
  </si>
  <si>
    <t>V.T.P SARL</t>
  </si>
  <si>
    <t>M062017835964A</t>
  </si>
  <si>
    <t>468769</t>
  </si>
  <si>
    <t>VITASHOP SARL</t>
  </si>
  <si>
    <t>VITASHOP</t>
  </si>
  <si>
    <t>M109900011598J</t>
  </si>
  <si>
    <t>CARR TIF/BONADIBONG/IMMEUBLE CAMSU</t>
  </si>
  <si>
    <t>468770</t>
  </si>
  <si>
    <t>VITCHAS VEZUFAMBON EPSEE ANDOSEH</t>
  </si>
  <si>
    <t>P076212521664W</t>
  </si>
  <si>
    <t>LIBRAIRE CHRETIENNE</t>
  </si>
  <si>
    <t>468771</t>
  </si>
  <si>
    <t>VITCHOU</t>
  </si>
  <si>
    <t>P108616783126R</t>
  </si>
  <si>
    <t>468772</t>
  </si>
  <si>
    <t>VITECH TRAINING CENTER</t>
  </si>
  <si>
    <t>M061812710059U</t>
  </si>
  <si>
    <t>468773</t>
  </si>
  <si>
    <t>VITEL GROUP LTD</t>
  </si>
  <si>
    <t>M102417136917N</t>
  </si>
  <si>
    <t>468774</t>
  </si>
  <si>
    <t>VITESSE DELIVERY LIMITED SARL</t>
  </si>
  <si>
    <t>M012416383558K</t>
  </si>
  <si>
    <t>FIN GOURDRON BANGUE</t>
  </si>
  <si>
    <t>468775</t>
  </si>
  <si>
    <t>VITEST NGOH AYIM</t>
  </si>
  <si>
    <t>P038518034916H</t>
  </si>
  <si>
    <t>468776</t>
  </si>
  <si>
    <t>VITGO SARL</t>
  </si>
  <si>
    <t>M032517640060Z</t>
  </si>
  <si>
    <t>468777</t>
  </si>
  <si>
    <t>VITI</t>
  </si>
  <si>
    <t>P037817692550M</t>
  </si>
  <si>
    <t>468778</t>
  </si>
  <si>
    <t>VITIEN</t>
  </si>
  <si>
    <t>COLETTE AGHONDOH</t>
  </si>
  <si>
    <t>P099018340574P</t>
  </si>
  <si>
    <t>468779</t>
  </si>
  <si>
    <t>VITMA TIM</t>
  </si>
  <si>
    <t>SAHNENG</t>
  </si>
  <si>
    <t>P108417077735M</t>
  </si>
  <si>
    <t>468780</t>
  </si>
  <si>
    <t>VITNA ANDRE.</t>
  </si>
  <si>
    <t>(ETS LAIMAYA)</t>
  </si>
  <si>
    <t>P126516808853W</t>
  </si>
  <si>
    <t>COMMERCE GENERAL, PRESTATION DE SERVICES, CONSTRUCTION, TRAVAUX PUBLICS</t>
  </si>
  <si>
    <t>468781</t>
  </si>
  <si>
    <t>VITNA EP TIM</t>
  </si>
  <si>
    <t>P108400447007S</t>
  </si>
  <si>
    <t>468782</t>
  </si>
  <si>
    <t>VITOH MAGDALENE NDIFOR</t>
  </si>
  <si>
    <t>P067016626682B</t>
  </si>
  <si>
    <t>468783</t>
  </si>
  <si>
    <t>VITOK</t>
  </si>
  <si>
    <t>P128616201179X</t>
  </si>
  <si>
    <t>468784</t>
  </si>
  <si>
    <t>VITREOUS COMPANY LIMITED</t>
  </si>
  <si>
    <t>M031512288783Y</t>
  </si>
  <si>
    <t>468785</t>
  </si>
  <si>
    <t>VITRERIE DU CAMEROUN SARL</t>
  </si>
  <si>
    <t>M042517683964X</t>
  </si>
  <si>
    <t>468786</t>
  </si>
  <si>
    <t>VITRERIE MENUISERIE ALUMINIUM ET METALLIQUE</t>
  </si>
  <si>
    <t>VINALUM</t>
  </si>
  <si>
    <t>M042416737715U</t>
  </si>
  <si>
    <t>468787</t>
  </si>
  <si>
    <t>VITRINE AAC</t>
  </si>
  <si>
    <t>M111914408359X</t>
  </si>
  <si>
    <t>468788</t>
  </si>
  <si>
    <t>VITRINE CONSULTING SARL</t>
  </si>
  <si>
    <t>VICOSA</t>
  </si>
  <si>
    <t>M052416809001S</t>
  </si>
  <si>
    <t>468789</t>
  </si>
  <si>
    <t>VITRINE ESPACE SARL</t>
  </si>
  <si>
    <t>M082518003194M</t>
  </si>
  <si>
    <t>468790</t>
  </si>
  <si>
    <t>VITSEALE</t>
  </si>
  <si>
    <t>GOODNESS GA'ABAM</t>
  </si>
  <si>
    <t>P069917504646K</t>
  </si>
  <si>
    <t>468791</t>
  </si>
  <si>
    <t>VITSILE</t>
  </si>
  <si>
    <t>P028012244383H</t>
  </si>
  <si>
    <t>468792</t>
  </si>
  <si>
    <t>VITTECK SUARL</t>
  </si>
  <si>
    <t>M032317991413N</t>
  </si>
  <si>
    <t>GENIE INFORMATIQUE, PRESTATION DE SERVICE, ECONOMIE NUMERIQUE, FINANCE DIGITAL, COMMERCE GENERAL, IMPORT-EXPORT, MAINTENANCE RESEAU ETC...</t>
  </si>
  <si>
    <t>468793</t>
  </si>
  <si>
    <t>OKWUDILI OFFOR</t>
  </si>
  <si>
    <t>P089118198126T</t>
  </si>
  <si>
    <t>468794</t>
  </si>
  <si>
    <t>VITUS UCHE UTOH</t>
  </si>
  <si>
    <t>P096900186160J</t>
  </si>
  <si>
    <t>468795</t>
  </si>
  <si>
    <t>VITY TRAVEL &amp; SERVICES SARL</t>
  </si>
  <si>
    <t>VTS SARL</t>
  </si>
  <si>
    <t>M042217316256P</t>
  </si>
  <si>
    <t>468796</t>
  </si>
  <si>
    <t>VIVA ASSOCIATION</t>
  </si>
  <si>
    <t>VIV AA</t>
  </si>
  <si>
    <t>M102117662588D</t>
  </si>
  <si>
    <t>468797</t>
  </si>
  <si>
    <t>VIVA CONSTRUCTION LIMITED</t>
  </si>
  <si>
    <t>VIVAC LTD</t>
  </si>
  <si>
    <t>M042517729247Q</t>
  </si>
  <si>
    <t>468798</t>
  </si>
  <si>
    <t>VIVA PLUS GROUP SARL</t>
  </si>
  <si>
    <t>VPG</t>
  </si>
  <si>
    <t>M082417047189F</t>
  </si>
  <si>
    <t>468799</t>
  </si>
  <si>
    <t>VIVA WATER COMPANY</t>
  </si>
  <si>
    <t>VWC</t>
  </si>
  <si>
    <t>M072315978316Z</t>
  </si>
  <si>
    <t>672261726</t>
  </si>
  <si>
    <t>468800</t>
  </si>
  <si>
    <t>VIVABOX DMS SARL</t>
  </si>
  <si>
    <t>M011912735162S</t>
  </si>
  <si>
    <t>DERRIERE ELECAM</t>
  </si>
  <si>
    <t>468801</t>
  </si>
  <si>
    <t>VIVALVÏ MARKET SARL</t>
  </si>
  <si>
    <t>M072315971459U</t>
  </si>
  <si>
    <t>BP 2900</t>
  </si>
  <si>
    <t>468802</t>
  </si>
  <si>
    <t>VIVANE AWON</t>
  </si>
  <si>
    <t>P117717681250E</t>
  </si>
  <si>
    <t>BUY AND SALE</t>
  </si>
  <si>
    <t>468803</t>
  </si>
  <si>
    <t>VIVI GROUP</t>
  </si>
  <si>
    <t>(VIVI)</t>
  </si>
  <si>
    <t>M052318252093F</t>
  </si>
  <si>
    <t>468804</t>
  </si>
  <si>
    <t>VIVI NEGOCE SARL</t>
  </si>
  <si>
    <t>M052217347878E</t>
  </si>
  <si>
    <t>468805</t>
  </si>
  <si>
    <t>VIVI TRAVEL AND TOURISM SARL</t>
  </si>
  <si>
    <t>M052318195071G</t>
  </si>
  <si>
    <t>468806</t>
  </si>
  <si>
    <t>P047415074005S</t>
  </si>
  <si>
    <t>468807</t>
  </si>
  <si>
    <t>EPOKUNG EKU</t>
  </si>
  <si>
    <t>P058312695229W</t>
  </si>
  <si>
    <t>VENTE VETEMENS</t>
  </si>
  <si>
    <t>468808</t>
  </si>
  <si>
    <t>PANGYAR</t>
  </si>
  <si>
    <t>P128612641064K</t>
  </si>
  <si>
    <t>468809</t>
  </si>
  <si>
    <t>VATKUNA GALEGA</t>
  </si>
  <si>
    <t>P066717187582M</t>
  </si>
  <si>
    <t>MONTEE DE SOEURS TKC</t>
  </si>
  <si>
    <t>468810</t>
  </si>
  <si>
    <t>VIVIAN  CHIZOBA  ONYEKA</t>
  </si>
  <si>
    <t>P118017714278R</t>
  </si>
  <si>
    <t>468811</t>
  </si>
  <si>
    <t>VIVIAN AHRAM</t>
  </si>
  <si>
    <t>AJAH.</t>
  </si>
  <si>
    <t>P099616631347Y</t>
  </si>
  <si>
    <t>468812</t>
  </si>
  <si>
    <t>VIVIAN AKA AWUNG</t>
  </si>
  <si>
    <t>(FOLEFAC ENTERPRISE)</t>
  </si>
  <si>
    <t>P032517622728W</t>
  </si>
  <si>
    <t>GENERAL COMMERCE,SELLING OF COOKED FOOD AND DRINKS</t>
  </si>
  <si>
    <t>468813</t>
  </si>
  <si>
    <t>VIVIAN AMBO ABANDA</t>
  </si>
  <si>
    <t>P118317828098W</t>
  </si>
  <si>
    <t>468814</t>
  </si>
  <si>
    <t>VIVIAN ANGWE NDIFOR</t>
  </si>
  <si>
    <t>P037812403014C</t>
  </si>
  <si>
    <t>468815</t>
  </si>
  <si>
    <t>VIVIAN AWUNGACHA ALEMANJI</t>
  </si>
  <si>
    <t>EP AGBOR</t>
  </si>
  <si>
    <t>P126900167324C</t>
  </si>
  <si>
    <t>468816</t>
  </si>
  <si>
    <t>P027717353878C</t>
  </si>
  <si>
    <t>468817</t>
  </si>
  <si>
    <t>VIVIAN AZUE</t>
  </si>
  <si>
    <t>M078017688048G</t>
  </si>
  <si>
    <t>468818</t>
  </si>
  <si>
    <t>VIVIAN BERINYUY</t>
  </si>
  <si>
    <t>P079917680050L</t>
  </si>
  <si>
    <t>468819</t>
  </si>
  <si>
    <t>VIVIAN BESSING KUDI EPOUSE MPOLLO</t>
  </si>
  <si>
    <t>P017217742749G</t>
  </si>
  <si>
    <t>468820</t>
  </si>
  <si>
    <t>VIVIAN BIH YUNGA EPOUSE OBEN</t>
  </si>
  <si>
    <t>P088216050157G</t>
  </si>
  <si>
    <t>468821</t>
  </si>
  <si>
    <t>VIVIAN EBENYE ASANJI EPSE</t>
  </si>
  <si>
    <t>NTUMANGWE ADE</t>
  </si>
  <si>
    <t>P057917446746H</t>
  </si>
  <si>
    <t>468822</t>
  </si>
  <si>
    <t>VIVIAN ENEKE TARH</t>
  </si>
  <si>
    <t>P118000441033G</t>
  </si>
  <si>
    <t>468823</t>
  </si>
  <si>
    <t>VIVIAN EPSE ELEMITAH OMANINA ISELLE</t>
  </si>
  <si>
    <t>P098115991991Y</t>
  </si>
  <si>
    <t>468824</t>
  </si>
  <si>
    <t>VIVIAN FUNKUIN EPSE MBONG</t>
  </si>
  <si>
    <t>P027616033121G</t>
  </si>
  <si>
    <t>468825</t>
  </si>
  <si>
    <t>VIVIAN GEMLACK</t>
  </si>
  <si>
    <t>NVOCK</t>
  </si>
  <si>
    <t>P069416996297K</t>
  </si>
  <si>
    <t>468826</t>
  </si>
  <si>
    <t>VIVIAN IVUKA</t>
  </si>
  <si>
    <t>P077818317032M</t>
  </si>
  <si>
    <t>468827</t>
  </si>
  <si>
    <t>VIVIAN IVUKA IHEANACHO</t>
  </si>
  <si>
    <t>P077817462411Q</t>
  </si>
  <si>
    <t>468828</t>
  </si>
  <si>
    <t>VIVIAN LUM</t>
  </si>
  <si>
    <t>P117617753411J</t>
  </si>
  <si>
    <t>468829</t>
  </si>
  <si>
    <t>VIVIAN MAIMO</t>
  </si>
  <si>
    <t>P048016732834B</t>
  </si>
  <si>
    <t>468830</t>
  </si>
  <si>
    <t>VIVIAN MALOBA EWANG</t>
  </si>
  <si>
    <t>P038917523375C</t>
  </si>
  <si>
    <t>468831</t>
  </si>
  <si>
    <t>VIVIAN MBONG EPSE MUMNI</t>
  </si>
  <si>
    <t>P048517357513E</t>
  </si>
  <si>
    <t>468832</t>
  </si>
  <si>
    <t>VIVIAN MIRABEL KINYUY GHALA</t>
  </si>
  <si>
    <t>P037912788317N</t>
  </si>
  <si>
    <t>468833</t>
  </si>
  <si>
    <t>VIVIAN NCHANG</t>
  </si>
  <si>
    <t>P088412118742M</t>
  </si>
  <si>
    <t>468834</t>
  </si>
  <si>
    <t>VIVIAN NEWUH</t>
  </si>
  <si>
    <t>ETS VIVIANE DISTRIBUTION</t>
  </si>
  <si>
    <t>P092417096853F</t>
  </si>
  <si>
    <t>468835</t>
  </si>
  <si>
    <t>VIVIAN NGAINWOH MBEVO EP KANG</t>
  </si>
  <si>
    <t>P087612285926X</t>
  </si>
  <si>
    <t>BOUTIQUE/VENTE D’ŒUFS &amp; GAZ</t>
  </si>
  <si>
    <t>468836</t>
  </si>
  <si>
    <t>VIVIAN NGEFOR NDEM</t>
  </si>
  <si>
    <t>P087516629101H</t>
  </si>
  <si>
    <t>468837</t>
  </si>
  <si>
    <t>VIVIAN NGONUH ACHA EPOUSE TABOD</t>
  </si>
  <si>
    <t>(ETS ETS 50+ CLUB)</t>
  </si>
  <si>
    <t>P066217800642R</t>
  </si>
  <si>
    <t>468838</t>
  </si>
  <si>
    <t>VIVIAN NGONUH ACHA EPSEE TABOO</t>
  </si>
  <si>
    <t>ETS FEEL GOOD INSIDE OUT CONSULTANCY</t>
  </si>
  <si>
    <t>P036614368364K</t>
  </si>
  <si>
    <t>468839</t>
  </si>
  <si>
    <t>VIVIAN NGUM AKKUM</t>
  </si>
  <si>
    <t>P018517928964Y</t>
  </si>
  <si>
    <t>468840</t>
  </si>
  <si>
    <t>VIVIAN NJING NGE'</t>
  </si>
  <si>
    <t>P057517687815Z</t>
  </si>
  <si>
    <t>468841</t>
  </si>
  <si>
    <t>VIVIAN NNAM MUA</t>
  </si>
  <si>
    <t>P057316428923T</t>
  </si>
  <si>
    <t>468842</t>
  </si>
  <si>
    <t>VIVIAN NTEMENSI</t>
  </si>
  <si>
    <t>ETS VIVIAN NTEMENSI</t>
  </si>
  <si>
    <t>P097612574508T</t>
  </si>
  <si>
    <t>468843</t>
  </si>
  <si>
    <t>VIVIAN ODIM UCHE</t>
  </si>
  <si>
    <t>ETS VIVIAN ODIM UCHE</t>
  </si>
  <si>
    <t>P108212551107H</t>
  </si>
  <si>
    <t>468844</t>
  </si>
  <si>
    <t>VIVIAN TARFON BENYOH</t>
  </si>
  <si>
    <t>P028916128085D</t>
  </si>
  <si>
    <t>VENTE DE TISSUS, BIJOUX ET CHAPEAUX DAMES</t>
  </si>
  <si>
    <t>SECTEUR CHINOIS, ANCIEN BATIMENT BOX 27</t>
  </si>
  <si>
    <t>468845</t>
  </si>
  <si>
    <t>VIVIAN TEFU FONGOH MAYAH</t>
  </si>
  <si>
    <t>P077200055857L</t>
  </si>
  <si>
    <t>468846</t>
  </si>
  <si>
    <t>P077216778968A</t>
  </si>
  <si>
    <t>468847</t>
  </si>
  <si>
    <t>P077217684224C</t>
  </si>
  <si>
    <t>468848</t>
  </si>
  <si>
    <t>VIVIAN WOKE ELANGO</t>
  </si>
  <si>
    <t>P037816939757G</t>
  </si>
  <si>
    <t>468849</t>
  </si>
  <si>
    <t>VIVIAN YEAH</t>
  </si>
  <si>
    <t>BAHKUM</t>
  </si>
  <si>
    <t>P108816418252P</t>
  </si>
  <si>
    <t>468850</t>
  </si>
  <si>
    <t>VIVIANA INTERNATIONAL BUSINESS</t>
  </si>
  <si>
    <t>VIBUS</t>
  </si>
  <si>
    <t>M050800024571L</t>
  </si>
  <si>
    <t>468851</t>
  </si>
  <si>
    <t>NKONGHO BESSEM</t>
  </si>
  <si>
    <t>P097900454858N</t>
  </si>
  <si>
    <t>468852</t>
  </si>
  <si>
    <t>VIVIANE EMBI NGWA</t>
  </si>
  <si>
    <t>P048217654779Z</t>
  </si>
  <si>
    <t>CASSAVA FARMS LIMBE</t>
  </si>
  <si>
    <t>468853</t>
  </si>
  <si>
    <t>VIVIANE JODELE KENFACK</t>
  </si>
  <si>
    <t>P069918036584A</t>
  </si>
  <si>
    <t>468854</t>
  </si>
  <si>
    <t>VIVIANE MEFFO KAMGA epse NGHOMFO</t>
  </si>
  <si>
    <t>P109417850575H</t>
  </si>
  <si>
    <t>468855</t>
  </si>
  <si>
    <t>VIVIE ROLANDE</t>
  </si>
  <si>
    <t>P058017511618N</t>
  </si>
  <si>
    <t>468856</t>
  </si>
  <si>
    <t>VIVIEN CONSTANT BANYAMNGA BITJAGA</t>
  </si>
  <si>
    <t>(ETS ORDONNANCE)</t>
  </si>
  <si>
    <t>P039314547797S</t>
  </si>
  <si>
    <t>468857</t>
  </si>
  <si>
    <t>VIVIEN MAGNUS</t>
  </si>
  <si>
    <t>EDZIMBI EKOUMOU</t>
  </si>
  <si>
    <t>P049815215200U</t>
  </si>
  <si>
    <t>468858</t>
  </si>
  <si>
    <t>VIVIEN MONGAPSE</t>
  </si>
  <si>
    <t>P027612638950P</t>
  </si>
  <si>
    <t>468859</t>
  </si>
  <si>
    <t>VIVO CONSULTING SARL</t>
  </si>
  <si>
    <t>M052318279895P</t>
  </si>
  <si>
    <t>CONSEIL EN FINANCE</t>
  </si>
  <si>
    <t>468860</t>
  </si>
  <si>
    <t>VIVO ENGINEERING SARL</t>
  </si>
  <si>
    <t>VIVO SARL</t>
  </si>
  <si>
    <t>M012217024120R</t>
  </si>
  <si>
    <t>PRES DE L'OAPI</t>
  </si>
  <si>
    <t>468861</t>
  </si>
  <si>
    <t>VIVPHARMA COMPANY LTD</t>
  </si>
  <si>
    <t>M012118432215H</t>
  </si>
  <si>
    <t>468862</t>
  </si>
  <si>
    <t>M092417136486S</t>
  </si>
  <si>
    <t>ENTRAIDE ET SOLIDARITE ENTRE MEMBRES ET PARTICIPATION AU DEVELOPPEMENT DU SECTEUR</t>
  </si>
  <si>
    <t>MBANDA MONASTERE CENTRE</t>
  </si>
  <si>
    <t>468863</t>
  </si>
  <si>
    <t>VIYABAI</t>
  </si>
  <si>
    <t>AUBAIN</t>
  </si>
  <si>
    <t>P099217950852F</t>
  </si>
  <si>
    <t>468864</t>
  </si>
  <si>
    <t>VIYEM KATHRINA SEMUH</t>
  </si>
  <si>
    <t>P128817968896B</t>
  </si>
  <si>
    <t>468865</t>
  </si>
  <si>
    <t>VIYEN</t>
  </si>
  <si>
    <t>KATHARINA GEMUH</t>
  </si>
  <si>
    <t>P018517641264K</t>
  </si>
  <si>
    <t>468866</t>
  </si>
  <si>
    <t>KATHRINA GEMUH</t>
  </si>
  <si>
    <t>P018517446407W</t>
  </si>
  <si>
    <t>468867</t>
  </si>
  <si>
    <t>VIYOF JUDE THADDEUS</t>
  </si>
  <si>
    <t>P039816672783S</t>
  </si>
  <si>
    <t>468868</t>
  </si>
  <si>
    <t>VIYOFE ALUSOH-MICHAEL</t>
  </si>
  <si>
    <t>P098318105438H</t>
  </si>
  <si>
    <t>468869</t>
  </si>
  <si>
    <t>VIYOFF</t>
  </si>
  <si>
    <t>COMFORTE VIKIEH</t>
  </si>
  <si>
    <t>P108917229805Z</t>
  </si>
  <si>
    <t>468870</t>
  </si>
  <si>
    <t>VIYOFF FRANCOIS ALENG</t>
  </si>
  <si>
    <t>VIYOFF FRANCOIS</t>
  </si>
  <si>
    <t>P057912671416L</t>
  </si>
  <si>
    <t>468871</t>
  </si>
  <si>
    <t>VIZGA DANIEL</t>
  </si>
  <si>
    <t>P059918276035K</t>
  </si>
  <si>
    <t>NEW TOWN AÉROPORT 3</t>
  </si>
  <si>
    <t>468872</t>
  </si>
  <si>
    <t>SAMUEL GAZBI</t>
  </si>
  <si>
    <t>P019116957331B</t>
  </si>
  <si>
    <t>468873</t>
  </si>
  <si>
    <t>VIZINGSI   CHARLOTTE  KUKE</t>
  </si>
  <si>
    <t>P095817712716A</t>
  </si>
  <si>
    <t>468874</t>
  </si>
  <si>
    <t>VIZINGSI ANNA MOTI</t>
  </si>
  <si>
    <t>P118916718892F</t>
  </si>
  <si>
    <t>468875</t>
  </si>
  <si>
    <t>VIZPOINTS SARL</t>
  </si>
  <si>
    <t>M082417051876E</t>
  </si>
  <si>
    <t>468876</t>
  </si>
  <si>
    <t>VIZUALISE</t>
  </si>
  <si>
    <t>M072416981465H</t>
  </si>
  <si>
    <t>468877</t>
  </si>
  <si>
    <t>VIZUH CHE ELISABETH</t>
  </si>
  <si>
    <t>P048112552680Q</t>
  </si>
  <si>
    <t>468878</t>
  </si>
  <si>
    <t>VK AUTO SARL</t>
  </si>
  <si>
    <t>M022014406954F</t>
  </si>
  <si>
    <t>468879</t>
  </si>
  <si>
    <t>VK SARL</t>
  </si>
  <si>
    <t>M042318230999D</t>
  </si>
  <si>
    <t>468880</t>
  </si>
  <si>
    <t>M012416360494W</t>
  </si>
  <si>
    <t>468881</t>
  </si>
  <si>
    <t>VK&amp;JA HOLDINGS SARL</t>
  </si>
  <si>
    <t>M072517920100P</t>
  </si>
  <si>
    <t>468882</t>
  </si>
  <si>
    <t>VLADFOR SARL</t>
  </si>
  <si>
    <t>M033318087308X</t>
  </si>
  <si>
    <t>Commerce général import - export négoce conseil et formation logistique et transport prestations de services etc</t>
  </si>
  <si>
    <t>468883</t>
  </si>
  <si>
    <t>VLADIMIR ESSILI</t>
  </si>
  <si>
    <t>P059816828513T</t>
  </si>
  <si>
    <t>AFAN MABE/CARREFOUR LYTECH</t>
  </si>
  <si>
    <t>468884</t>
  </si>
  <si>
    <t>VLASSE</t>
  </si>
  <si>
    <t>P037900575362M</t>
  </si>
  <si>
    <t>MARCHÉ ABATTOIR RUE ABBA ZAZOU</t>
  </si>
  <si>
    <t>468885</t>
  </si>
  <si>
    <t>VLITA EPSE SALOMON DOUVOGO ESTHER</t>
  </si>
  <si>
    <t>P108417398153Q</t>
  </si>
  <si>
    <t>468886</t>
  </si>
  <si>
    <t>VLITA SUARL</t>
  </si>
  <si>
    <t>VLITA</t>
  </si>
  <si>
    <t>M072014879744F</t>
  </si>
  <si>
    <t>468887</t>
  </si>
  <si>
    <t>VMAX GLOBAL CAMEROUN LTD</t>
  </si>
  <si>
    <t>M092518029661A</t>
  </si>
  <si>
    <t>468888</t>
  </si>
  <si>
    <t>VMEDIA LTD</t>
  </si>
  <si>
    <t>M052217340704X</t>
  </si>
  <si>
    <t>468889</t>
  </si>
  <si>
    <t>VNAWA MADAZAI BERNARD</t>
  </si>
  <si>
    <t>P119316588247H</t>
  </si>
  <si>
    <t>468890</t>
  </si>
  <si>
    <t>VOBE MPOH EPOUSE MBIEDA</t>
  </si>
  <si>
    <t>CRISTINE NA</t>
  </si>
  <si>
    <t>P118617196169F</t>
  </si>
  <si>
    <t>468891</t>
  </si>
  <si>
    <t>VOBTIA YMELE</t>
  </si>
  <si>
    <t>P057812585003W</t>
  </si>
  <si>
    <t>468892</t>
  </si>
  <si>
    <t>VOCALCONNEXION SARL</t>
  </si>
  <si>
    <t>M072517878832Z</t>
  </si>
  <si>
    <t>468893</t>
  </si>
  <si>
    <t>VOCALL CENTER</t>
  </si>
  <si>
    <t>M082316039402R</t>
  </si>
  <si>
    <t>MBOUKEUYONTI@YAHOO.F5</t>
  </si>
  <si>
    <t>468894</t>
  </si>
  <si>
    <t>VOCATIONAL  TRAINING  CENTER BRIDGELINK  OF  MBOUDA</t>
  </si>
  <si>
    <t>VTCBM</t>
  </si>
  <si>
    <t>M102417718251U</t>
  </si>
  <si>
    <t>468895</t>
  </si>
  <si>
    <t>VOCATIONAL COLLEGE OF ARTS SCIENCE AND TECHNOLOGY</t>
  </si>
  <si>
    <t>VOCAST</t>
  </si>
  <si>
    <t>M122018678512E</t>
  </si>
  <si>
    <t>OWE ROAD</t>
  </si>
  <si>
    <t>468896</t>
  </si>
  <si>
    <t>VOCATIONAL INCLUSIVE TRAINING INSTITUTE JOS DE KANZ BABUNGO</t>
  </si>
  <si>
    <t>VITI - JOS BABUNGO</t>
  </si>
  <si>
    <t>M071417289297U</t>
  </si>
  <si>
    <t>468897</t>
  </si>
  <si>
    <t>VOCATIONAL TRAINING CENTER AFRICAN SARL</t>
  </si>
  <si>
    <t>VTCA</t>
  </si>
  <si>
    <t>M112417198251F</t>
  </si>
  <si>
    <t>468898</t>
  </si>
  <si>
    <t>VOCATIONAL TRAINING CENTER BTC</t>
  </si>
  <si>
    <t>BTC PRO</t>
  </si>
  <si>
    <t>M022217086260C</t>
  </si>
  <si>
    <t>468899</t>
  </si>
  <si>
    <t>VOCATIONAL TRAINING CENTER FOR AUTOMATIVE SARL</t>
  </si>
  <si>
    <t>VTCA SARL</t>
  </si>
  <si>
    <t>M012416367612A</t>
  </si>
  <si>
    <t>FORMATION PROFESSIONNELLE, COMMERCE GÉNÉRAL, AGRO-ALIMENTAIRE, PRESTATIONS DE SERVICES AGRICULTURE ÉLEVAGE, BTP,.....</t>
  </si>
  <si>
    <t>468900</t>
  </si>
  <si>
    <t>VOCATIONAL TRAINING CENTER FOR INTERNATIONAL EDUCATION ANUCAM</t>
  </si>
  <si>
    <t>VTC IEA</t>
  </si>
  <si>
    <t>M062316186796C</t>
  </si>
  <si>
    <t>VOCATIONAL TRAINING</t>
  </si>
  <si>
    <t>468901</t>
  </si>
  <si>
    <t>VOCATIONAL TRAINING CENTER FOR MOTHER THERESA OF JESUS BACQ EMPOWERMENT</t>
  </si>
  <si>
    <t>VTC.MTJE</t>
  </si>
  <si>
    <t>M082217703334X</t>
  </si>
  <si>
    <t>468902</t>
  </si>
  <si>
    <t>VOCATIONAL TRAINING CENTER HELENIQUE BEAUTY</t>
  </si>
  <si>
    <t>VTC HB</t>
  </si>
  <si>
    <t>M042116607985E</t>
  </si>
  <si>
    <t>ESTHÉTIQUE, COSMÉTIQUE, COIFFURE PROFESSIONNELLE</t>
  </si>
  <si>
    <t>468903</t>
  </si>
  <si>
    <t>VOCATIONAL TRAINING CENTER HIGH TECH</t>
  </si>
  <si>
    <t>(VTC CHT )</t>
  </si>
  <si>
    <t>M032317085216R</t>
  </si>
  <si>
    <t>MARKETING DIGITAL ET E-COMMERCE, MAINTENANCE DES RÉSEAUX INFORMATIQUES</t>
  </si>
  <si>
    <t>ANGE RAPHAËL DERRIÈRE STADE CICAM</t>
  </si>
  <si>
    <t>468904</t>
  </si>
  <si>
    <t>(VTC CHT ).</t>
  </si>
  <si>
    <t>M032317115904U</t>
  </si>
  <si>
    <t>MARKETING DIGITAL ET E-COMMERCE, MAINTENANCE DES RÉSEAUX INFORMATIQUES, INFOGRAPHIE 2D/3D</t>
  </si>
  <si>
    <t>468905</t>
  </si>
  <si>
    <t>VOCATIONAL TRAINING CENTER LEO</t>
  </si>
  <si>
    <t>VTC LEO</t>
  </si>
  <si>
    <t>M062517874818T</t>
  </si>
  <si>
    <t>468906</t>
  </si>
  <si>
    <t>VOCATIONAL TRAINING CENTER OF THE HIGHER INSTITUTE FOR PROFESSIONALISM AND EXCELENCE (VTC-HIPTEX)</t>
  </si>
  <si>
    <t>M062417128312K</t>
  </si>
  <si>
    <t>468907</t>
  </si>
  <si>
    <t>VOCATIONAL TRAINING CENTER SKILLS BAMENDAKWE</t>
  </si>
  <si>
    <t>VTC SB</t>
  </si>
  <si>
    <t>M052116326117T</t>
  </si>
  <si>
    <t>BAMENDAKWE</t>
  </si>
  <si>
    <t>468908</t>
  </si>
  <si>
    <t>VOCATIONAL TRAINING CENTER UTOPIA</t>
  </si>
  <si>
    <t>TAMEGUE TEMOUAFO CONSTANTIN</t>
  </si>
  <si>
    <t>P039117286284Q</t>
  </si>
  <si>
    <t>468909</t>
  </si>
  <si>
    <t>VOCATIONAL TRAINING CENTRE ASTREC SARL</t>
  </si>
  <si>
    <t>M102417138380Z</t>
  </si>
  <si>
    <t>468910</t>
  </si>
  <si>
    <t>VOCATIONAL TRAINING CENTRE BEE-LEARNING</t>
  </si>
  <si>
    <t>M111814680662K</t>
  </si>
  <si>
    <t>468911</t>
  </si>
  <si>
    <t>VOCATIONAL TRAINING CENTRE PROVIDENTIAL BUSINESS AND SERVICES</t>
  </si>
  <si>
    <t>VTC PROBUS</t>
  </si>
  <si>
    <t>M102018440521E</t>
  </si>
  <si>
    <t>ENSEIGNEMENT ET FORMATION PROFESSIONNELLE</t>
  </si>
  <si>
    <t>FIN BARRIERE ESSEC - ANGE RAPHAEL</t>
  </si>
  <si>
    <t>468912</t>
  </si>
  <si>
    <t>VOCATIONAL TRAINING CENTRE VUVU FASHION AND DESIGN</t>
  </si>
  <si>
    <t>VTC-VUVU</t>
  </si>
  <si>
    <t>M102316683646U</t>
  </si>
  <si>
    <t>468913</t>
  </si>
  <si>
    <t>VOCATIONAL TRAINING CENTRER OF DIGITAL TECHNOLOGIE</t>
  </si>
  <si>
    <t>(VTCDT)</t>
  </si>
  <si>
    <t>M051817676811T</t>
  </si>
  <si>
    <t>468914</t>
  </si>
  <si>
    <t>VOCATIONAL TRAINING INSTITUT BIOTECH</t>
  </si>
  <si>
    <t>VTIB</t>
  </si>
  <si>
    <t>M062316859700M</t>
  </si>
  <si>
    <t>468915</t>
  </si>
  <si>
    <t>VOCATIONAL TRAINING INSTITUTE BEST TECHNOLOGY</t>
  </si>
  <si>
    <t>VTIB T</t>
  </si>
  <si>
    <t>M012217464347E</t>
  </si>
  <si>
    <t>FORMATION PROFESSIONNELLE, PRESTATIONS DE SERVICES, IMPORT EXPORT</t>
  </si>
  <si>
    <t>468916</t>
  </si>
  <si>
    <t>VOCATIONAL TRAINING INSTITUTE FOR EDUCATION AND EMPLOYMENT OF RURAL WOMEN NDOP</t>
  </si>
  <si>
    <t>VTIEDRW</t>
  </si>
  <si>
    <t>M122216408136P</t>
  </si>
  <si>
    <t>468917</t>
  </si>
  <si>
    <t>VOCATIONAL TRAINING INSTITUTE GLOBAL ACADEMY</t>
  </si>
  <si>
    <t>M062417070938N</t>
  </si>
  <si>
    <t>INSTITUT DE FORMATION PROFESSIONELLES</t>
  </si>
  <si>
    <t>COLLEGE DES NATION 1E ETAGE</t>
  </si>
  <si>
    <t>468918</t>
  </si>
  <si>
    <t>VOCATIONAL TRAINING INSTITUTE HIGHER INSTITUTE OF MANAGEMENT CODEWOC AD</t>
  </si>
  <si>
    <t>VTI HIM CODEWOC AD</t>
  </si>
  <si>
    <t>M082417093564W</t>
  </si>
  <si>
    <t>BP 565 NGAOUNDÉRÉ</t>
  </si>
  <si>
    <t>468919</t>
  </si>
  <si>
    <t>VOCATIONAL TRAINING INSTITUTE INCLUSIVE HELP CLASS</t>
  </si>
  <si>
    <t>INCH CLASS</t>
  </si>
  <si>
    <t>M042116098512N</t>
  </si>
  <si>
    <t>468920</t>
  </si>
  <si>
    <t>VOCATIONAL TRAINING INSTITUTE INOV LEARN</t>
  </si>
  <si>
    <t>VTI IL</t>
  </si>
  <si>
    <t>M062417544258P</t>
  </si>
  <si>
    <t>468921</t>
  </si>
  <si>
    <t>VOCATIONAL TRAINING INSTITUTE MARTIN LUTHER KING JUNIOR</t>
  </si>
  <si>
    <t>VTI_MALUKU</t>
  </si>
  <si>
    <t>M062317057419W</t>
  </si>
  <si>
    <t>468922</t>
  </si>
  <si>
    <t>VOCATIONAL TRAINING INSTITUTE MEMPHIL.AVOCATS SARL</t>
  </si>
  <si>
    <t>VTI MA SARL</t>
  </si>
  <si>
    <t>M082217544406A</t>
  </si>
  <si>
    <t>468923</t>
  </si>
  <si>
    <t>VOCATIONAL TRAINING INSTITUTE MOMO EDUCATIONAL DEVELOPMENT IN PARAMEDICAL SCIENCES AND TECHNOLOGY GUNEKU</t>
  </si>
  <si>
    <t>VTI MEDPIHSATAG</t>
  </si>
  <si>
    <t>M102316253792R</t>
  </si>
  <si>
    <t>GUNEKU, MBENGWI</t>
  </si>
  <si>
    <t>468924</t>
  </si>
  <si>
    <t>VOCATIONAL TRAINING INSTITUTE MOUNTAINA</t>
  </si>
  <si>
    <t>M052416836887P</t>
  </si>
  <si>
    <t>COMPUTER TRAINING DRIVING SCHOOL TEACHERS, TRANSPORTATION</t>
  </si>
  <si>
    <t>468925</t>
  </si>
  <si>
    <t>VOCATIONAL TRAINING INSTITUTE OF EVERLASTING DESIGN AND FOUNDATION</t>
  </si>
  <si>
    <t>VTI.EDAF</t>
  </si>
  <si>
    <t>M102417653930Z</t>
  </si>
  <si>
    <t>468926</t>
  </si>
  <si>
    <t>VOCATIONAL TRAINING INSTITUTE OF GLOBAL SKILLS</t>
  </si>
  <si>
    <t>M072517890849C</t>
  </si>
  <si>
    <t>468927</t>
  </si>
  <si>
    <t>VOCATIONAL TRAINING INSTITUTE OF MARITIMES STUDIES</t>
  </si>
  <si>
    <t>VTI MS</t>
  </si>
  <si>
    <t>M032318088711S</t>
  </si>
  <si>
    <t>468928</t>
  </si>
  <si>
    <t>VOCATIONAL TRAINING INSTITUTE OF PROFFEST</t>
  </si>
  <si>
    <t>VTI-P</t>
  </si>
  <si>
    <t>M032416626127Q</t>
  </si>
  <si>
    <t>BIYEM ASSI, RUE SAINT MARC</t>
  </si>
  <si>
    <t>468929</t>
  </si>
  <si>
    <t>Vocational Training Institute PEOTEF</t>
  </si>
  <si>
    <t>VTI P</t>
  </si>
  <si>
    <t>M102217923776E</t>
  </si>
  <si>
    <t>468930</t>
  </si>
  <si>
    <t>VOCATIONAL TRAINING INSTITUTE PM BEAUTY HUB AND INDUSTRIAL</t>
  </si>
  <si>
    <t>VTI PMBHUBI</t>
  </si>
  <si>
    <t>M062518067608Z</t>
  </si>
  <si>
    <t>468931</t>
  </si>
  <si>
    <t>VOCATIONAL TRAINING INSTITUTE ST THIERRY OF BUSINESS MANAGEMENT SCIENCE TECHNOLOGY AND AGRICULTURE</t>
  </si>
  <si>
    <t>SVIBMSTA</t>
  </si>
  <si>
    <t>M032218161759N</t>
  </si>
  <si>
    <t>468932</t>
  </si>
  <si>
    <t>VOCATIONAL TRAINING OF MARITIMES STUDIES</t>
  </si>
  <si>
    <t>M032318076741X</t>
  </si>
  <si>
    <t>468933</t>
  </si>
  <si>
    <t>VOCATIONAL TRAINING OF NAYOKAN INNOVATIVE TECHNOLOGY</t>
  </si>
  <si>
    <t>VTI NIT</t>
  </si>
  <si>
    <t>M022417826965K</t>
  </si>
  <si>
    <t>468934</t>
  </si>
  <si>
    <t>VOCATIONAL TRANING CENTER RELINDIS BIFUAM KEMENG ACADEMY</t>
  </si>
  <si>
    <t>VTC REBIK ACADEMY</t>
  </si>
  <si>
    <t>M032316043997W</t>
  </si>
  <si>
    <t>468935</t>
  </si>
  <si>
    <t>VOCATIONALTRAINING CENTREFOR WOMEN EMPOWERMENT</t>
  </si>
  <si>
    <t>VTC WE</t>
  </si>
  <si>
    <t>M032416863259P</t>
  </si>
  <si>
    <t>FORMATION PROFESSIONNELLE ESF, IH...</t>
  </si>
  <si>
    <t>468936</t>
  </si>
  <si>
    <t>VOCFACK</t>
  </si>
  <si>
    <t>P015817898049L</t>
  </si>
  <si>
    <t>468937</t>
  </si>
  <si>
    <t>P015818537340U</t>
  </si>
  <si>
    <t>468938</t>
  </si>
  <si>
    <t>VOCGOUO</t>
  </si>
  <si>
    <t>DJUMETA VIRGINIE</t>
  </si>
  <si>
    <t>P128016202664Y</t>
  </si>
  <si>
    <t>468939</t>
  </si>
  <si>
    <t>VOCTEBIEÑ SERVICES SARL</t>
  </si>
  <si>
    <t>V S SARL</t>
  </si>
  <si>
    <t>M012517508801E</t>
  </si>
  <si>
    <t>ELECTRICITÉ, ÉLECTRO TECHNIQUE, MÉCANIQUE, PLOMBERIE</t>
  </si>
  <si>
    <t>468940</t>
  </si>
  <si>
    <t>VOCTOR ARREY</t>
  </si>
  <si>
    <t>P089817540349A</t>
  </si>
  <si>
    <t>468941</t>
  </si>
  <si>
    <t>VODIE</t>
  </si>
  <si>
    <t>P105600125555P</t>
  </si>
  <si>
    <t>468942</t>
  </si>
  <si>
    <t>VODO BASSA</t>
  </si>
  <si>
    <t>P058218034918S</t>
  </si>
  <si>
    <t>468943</t>
  </si>
  <si>
    <t>VODOM MEGANNE FABIOLA</t>
  </si>
  <si>
    <t>P060017620516M</t>
  </si>
  <si>
    <t>468944</t>
  </si>
  <si>
    <t>VOFACK</t>
  </si>
  <si>
    <t>P028517881885W</t>
  </si>
  <si>
    <t>468945</t>
  </si>
  <si>
    <t>VOFACK ANICET</t>
  </si>
  <si>
    <t>P028512376355N</t>
  </si>
  <si>
    <t>468946</t>
  </si>
  <si>
    <t>VOFACK EPSE TONTSA</t>
  </si>
  <si>
    <t>P066917309986H</t>
  </si>
  <si>
    <t>468947</t>
  </si>
  <si>
    <t>VOFACK FRANCOIS</t>
  </si>
  <si>
    <t>P057016430388Y</t>
  </si>
  <si>
    <t>468948</t>
  </si>
  <si>
    <t>VOFACK PIERRE ROGER</t>
  </si>
  <si>
    <t>P058000542098F</t>
  </si>
  <si>
    <t>468949</t>
  </si>
  <si>
    <t>VOFACK ZEUKENG</t>
  </si>
  <si>
    <t>P069616777008D</t>
  </si>
  <si>
    <t>468950</t>
  </si>
  <si>
    <t>VOFFO</t>
  </si>
  <si>
    <t>P097716771943C</t>
  </si>
  <si>
    <t>VENTE DE SEL</t>
  </si>
  <si>
    <t>675247071</t>
  </si>
  <si>
    <t>468951</t>
  </si>
  <si>
    <t>P015517659659X</t>
  </si>
  <si>
    <t>SHELL OBILI FACE IRIC</t>
  </si>
  <si>
    <t>468952</t>
  </si>
  <si>
    <t>ERMINE MARIETTE</t>
  </si>
  <si>
    <t>P058516707860E</t>
  </si>
  <si>
    <t>PETIT AFRICAIN</t>
  </si>
  <si>
    <t>468953</t>
  </si>
  <si>
    <t>HENRI JEAN BAPTISTE</t>
  </si>
  <si>
    <t>P128317368771D</t>
  </si>
  <si>
    <t>468954</t>
  </si>
  <si>
    <t>SILVAIN NORBERT</t>
  </si>
  <si>
    <t>P028617655262T</t>
  </si>
  <si>
    <t>468955</t>
  </si>
  <si>
    <t>VOFO</t>
  </si>
  <si>
    <t>P109016680563E</t>
  </si>
  <si>
    <t>468956</t>
  </si>
  <si>
    <t>P028417645896X</t>
  </si>
  <si>
    <t>468957</t>
  </si>
  <si>
    <t>P018116202957P</t>
  </si>
  <si>
    <t>468958</t>
  </si>
  <si>
    <t>VOFO EPSE GOUNE</t>
  </si>
  <si>
    <t>BERTHE LEOCADIE</t>
  </si>
  <si>
    <t>P037617041590M</t>
  </si>
  <si>
    <t>YAOUNDE - BONAMOUSSADI</t>
  </si>
  <si>
    <t>468959</t>
  </si>
  <si>
    <t>VOFO RACHEL</t>
  </si>
  <si>
    <t>P087418568349X</t>
  </si>
  <si>
    <t>468960</t>
  </si>
  <si>
    <t>VOGA.</t>
  </si>
  <si>
    <t>P127616806561D</t>
  </si>
  <si>
    <t>ROND POINT BASSO</t>
  </si>
  <si>
    <t>468961</t>
  </si>
  <si>
    <t>VOGALIZ TRAVELS AND CONSULTING SARL</t>
  </si>
  <si>
    <t>M012317837009T</t>
  </si>
  <si>
    <t>PRESTATION DES SERVICES/CONSEIL/INFORMATIQUE/COMMERCE GENERAL</t>
  </si>
  <si>
    <t>468962</t>
  </si>
  <si>
    <t>VOGE ENERGY SARL</t>
  </si>
  <si>
    <t>M041200041289S</t>
  </si>
  <si>
    <t>468963</t>
  </si>
  <si>
    <t>VOGE FINANCIAL CONSULTING SARLU</t>
  </si>
  <si>
    <t>VFI CONSULTING SARLU</t>
  </si>
  <si>
    <t>M062517811455N</t>
  </si>
  <si>
    <t>468964</t>
  </si>
  <si>
    <t>VOGE FOOTBALL ACADEMY</t>
  </si>
  <si>
    <t>VFA</t>
  </si>
  <si>
    <t>M112217982477Z</t>
  </si>
  <si>
    <t>468965</t>
  </si>
  <si>
    <t>VOGGO</t>
  </si>
  <si>
    <t>DJILLA</t>
  </si>
  <si>
    <t>P017312422138D</t>
  </si>
  <si>
    <t>468966</t>
  </si>
  <si>
    <t>VOGMO</t>
  </si>
  <si>
    <t>SUZANNE FLAURE</t>
  </si>
  <si>
    <t>P069217979969C</t>
  </si>
  <si>
    <t>468967</t>
  </si>
  <si>
    <t>VOGO ALOURA</t>
  </si>
  <si>
    <t>P122017565989M</t>
  </si>
  <si>
    <t>468968</t>
  </si>
  <si>
    <t>VOGODA BERNARD</t>
  </si>
  <si>
    <t>ETS DESTIN BAR</t>
  </si>
  <si>
    <t>P059414966155S</t>
  </si>
  <si>
    <t>468969</t>
  </si>
  <si>
    <t>SHELLA KADZEM</t>
  </si>
  <si>
    <t>P020417729146J</t>
  </si>
  <si>
    <t>468970</t>
  </si>
  <si>
    <t>VOHFACK</t>
  </si>
  <si>
    <t>P028415985912Z</t>
  </si>
  <si>
    <t>468971</t>
  </si>
  <si>
    <t>P020317826016Z</t>
  </si>
  <si>
    <t>468972</t>
  </si>
  <si>
    <t>KALDA BRUNO</t>
  </si>
  <si>
    <t>P099216823827P</t>
  </si>
  <si>
    <t>468973</t>
  </si>
  <si>
    <t>P069616864014U</t>
  </si>
  <si>
    <t>468974</t>
  </si>
  <si>
    <t>P018716807229P</t>
  </si>
  <si>
    <t>468975</t>
  </si>
  <si>
    <t>TAZAI</t>
  </si>
  <si>
    <t>P037211354531B</t>
  </si>
  <si>
    <t>468976</t>
  </si>
  <si>
    <t>VOHOD LTANOUA</t>
  </si>
  <si>
    <t>P060017062879K</t>
  </si>
  <si>
    <t>APRÈS CANARI BAR</t>
  </si>
  <si>
    <t>468977</t>
  </si>
  <si>
    <t>P060018503506C</t>
  </si>
  <si>
    <t>468978</t>
  </si>
  <si>
    <t>VOHOD MATAKONE</t>
  </si>
  <si>
    <t>P017716100165U</t>
  </si>
  <si>
    <t>468979</t>
  </si>
  <si>
    <t>VOHOD ZINA</t>
  </si>
  <si>
    <t>P018600517787W</t>
  </si>
  <si>
    <t>468980</t>
  </si>
  <si>
    <t>VOICE  OF THE NEW GENERATION (VOTNEG)</t>
  </si>
  <si>
    <t>VOTNEG</t>
  </si>
  <si>
    <t>M110918043213L</t>
  </si>
  <si>
    <t>468981</t>
  </si>
  <si>
    <t>VOICE AFRICA CAMEROON</t>
  </si>
  <si>
    <t>VACM</t>
  </si>
  <si>
    <t>M102217805449C</t>
  </si>
  <si>
    <t>468982</t>
  </si>
  <si>
    <t>VOICE CALL SARL</t>
  </si>
  <si>
    <t>M092417053430K</t>
  </si>
  <si>
    <t>468983</t>
  </si>
  <si>
    <t>VOICE OF HOPE FOUNDATION CAMEROON</t>
  </si>
  <si>
    <t>VOHOF</t>
  </si>
  <si>
    <t>M062517809848Y</t>
  </si>
  <si>
    <t>468984</t>
  </si>
  <si>
    <t>VOICE OF THE CHILD CAMEROON</t>
  </si>
  <si>
    <t>V.O.C.C</t>
  </si>
  <si>
    <t>M091317698146A</t>
  </si>
  <si>
    <t>468985</t>
  </si>
  <si>
    <t>VOICI MON ENTREPRISE SARL</t>
  </si>
  <si>
    <t>M112116698189B</t>
  </si>
  <si>
    <t>468986</t>
  </si>
  <si>
    <t>VOILET</t>
  </si>
  <si>
    <t>P049417688415Q</t>
  </si>
  <si>
    <t>468987</t>
  </si>
  <si>
    <t>VOILET EJEH FORJONG</t>
  </si>
  <si>
    <t>P038016362716Z</t>
  </si>
  <si>
    <t>468988</t>
  </si>
  <si>
    <t>P038016669908A</t>
  </si>
  <si>
    <t>MOKI'S GARAGE</t>
  </si>
  <si>
    <t>468989</t>
  </si>
  <si>
    <t>VOILET OYANG NCHO</t>
  </si>
  <si>
    <t>P067817120809P</t>
  </si>
  <si>
    <t>468990</t>
  </si>
  <si>
    <t>VOIR SON ENFANT AUTREMENT POUR PARENTS SPECIAUX</t>
  </si>
  <si>
    <t>VSEA</t>
  </si>
  <si>
    <t>M052416887671Z</t>
  </si>
  <si>
    <t>SOUTENIR ET ACCOMPAGNER LES PARENTS D'ENFANTS SOUFFRANT D'HANDICAP INTELLECTUELS À UNE MEILLEURE GESTION DUDIT HANDICAP</t>
  </si>
  <si>
    <t>ENTRÉE HÔTEL LYS</t>
  </si>
  <si>
    <t>468991</t>
  </si>
  <si>
    <t>VOISINS DYNAMIQUES ET SOLIDAIRES DE LOGBESSOU</t>
  </si>
  <si>
    <t>VDSL</t>
  </si>
  <si>
    <t>M022517604118P</t>
  </si>
  <si>
    <t>SOLIDARITÉ VOISINAGE ET MICROPROJETS</t>
  </si>
  <si>
    <t>PAPAS-BASSA</t>
  </si>
  <si>
    <t>468992</t>
  </si>
  <si>
    <t>VOIX CHARISME IMPACT SARL</t>
  </si>
  <si>
    <t>VCI SARL</t>
  </si>
  <si>
    <t>M012416362537Q</t>
  </si>
  <si>
    <t>468993</t>
  </si>
  <si>
    <t>VOIX DE LA SENTINELLE FM</t>
  </si>
  <si>
    <t>VDS FM</t>
  </si>
  <si>
    <t>M032116937159Y</t>
  </si>
  <si>
    <t>COMMUNICATION RADIO</t>
  </si>
  <si>
    <t>468994</t>
  </si>
  <si>
    <t>VOIX DE LA VALLEE DU LOGONE FM SARL</t>
  </si>
  <si>
    <t>VVLFM SARL</t>
  </si>
  <si>
    <t>M032517625926L</t>
  </si>
  <si>
    <t>PROMOTION DU DÉVELOPPEMMENT SOCIO-ÉCONOMIQUE ET CULTUREL, DES DROITS DE L'HOMME, DE L'ÉDUCATION, DE LA SANTÉ, DE LÉ AGRICULTURE ET DE L'ÉLÉVAGE, PÊCHES</t>
  </si>
  <si>
    <t>468995</t>
  </si>
  <si>
    <t>VOKAYE MADELEINEETS</t>
  </si>
  <si>
    <t>ETS VOKAYE MADELEINE</t>
  </si>
  <si>
    <t>P017912715950M</t>
  </si>
  <si>
    <t>468996</t>
  </si>
  <si>
    <t>VOKENG</t>
  </si>
  <si>
    <t>P097518180269E</t>
  </si>
  <si>
    <t>VENTE PRODUITS DE RELIGIEUX</t>
  </si>
  <si>
    <t>468997</t>
  </si>
  <si>
    <t>Vokeng</t>
  </si>
  <si>
    <t>P020517741482J</t>
  </si>
  <si>
    <t>468998</t>
  </si>
  <si>
    <t>P047818534486W</t>
  </si>
  <si>
    <t>468999</t>
  </si>
  <si>
    <t>JEAN ( ETS CHEF DE CENTRE )</t>
  </si>
  <si>
    <t>P047817699486M</t>
  </si>
  <si>
    <t>469000</t>
  </si>
  <si>
    <t>P099017189385E</t>
  </si>
  <si>
    <t>469001</t>
  </si>
  <si>
    <t>P127615291353T</t>
  </si>
  <si>
    <t>469002</t>
  </si>
  <si>
    <t>VOKENG APPOLINAIRE</t>
  </si>
  <si>
    <t>P098512219082Z</t>
  </si>
  <si>
    <t>469003</t>
  </si>
  <si>
    <t>VOKENG DIANE</t>
  </si>
  <si>
    <t>P088417751262J</t>
  </si>
  <si>
    <t>469004</t>
  </si>
  <si>
    <t>VOKENG DONGMO</t>
  </si>
  <si>
    <t>HERMINE ÉLODITE</t>
  </si>
  <si>
    <t>P088218025918S</t>
  </si>
  <si>
    <t>469005</t>
  </si>
  <si>
    <t>VOKENG FOKOU</t>
  </si>
  <si>
    <t>P089116444356U</t>
  </si>
  <si>
    <t>VENTE AMPOULES ET ACCESSOIRES</t>
  </si>
  <si>
    <t>469006</t>
  </si>
  <si>
    <t>VOKENG HENRI JUNIOR</t>
  </si>
  <si>
    <t>P070017190967M</t>
  </si>
  <si>
    <t>469007</t>
  </si>
  <si>
    <t>VOKENG KENANG</t>
  </si>
  <si>
    <t>GUILIANO-HERVE</t>
  </si>
  <si>
    <t>P058000537187N</t>
  </si>
  <si>
    <t>469008</t>
  </si>
  <si>
    <t>VOKENG KITIO</t>
  </si>
  <si>
    <t>P098012261811R</t>
  </si>
  <si>
    <t>469009</t>
  </si>
  <si>
    <t>VOKENG MELI</t>
  </si>
  <si>
    <t>ESTAIEL</t>
  </si>
  <si>
    <t>P049715072602Y</t>
  </si>
  <si>
    <t>ZAMBO</t>
  </si>
  <si>
    <t>469010</t>
  </si>
  <si>
    <t>VOKENG MESSAGO</t>
  </si>
  <si>
    <t>Mariane aimée</t>
  </si>
  <si>
    <t>P118617758331A</t>
  </si>
  <si>
    <t>469011</t>
  </si>
  <si>
    <t>VOKENG PIERRE</t>
  </si>
  <si>
    <t>P095512586536C</t>
  </si>
  <si>
    <t>469012</t>
  </si>
  <si>
    <t>VOKENG v. MOMO</t>
  </si>
  <si>
    <t>P056917782694R</t>
  </si>
  <si>
    <t>469013</t>
  </si>
  <si>
    <t>VOKGHO</t>
  </si>
  <si>
    <t>P057716664071Q</t>
  </si>
  <si>
    <t>469014</t>
  </si>
  <si>
    <t>VOKKALL GROUP LIMITED</t>
  </si>
  <si>
    <t>VOKKALL LTD</t>
  </si>
  <si>
    <t>M092116433964G</t>
  </si>
  <si>
    <t>TIKO BRIDGE</t>
  </si>
  <si>
    <t>469015</t>
  </si>
  <si>
    <t>VOKS INTERNATIONAL</t>
  </si>
  <si>
    <t>M011200039169F</t>
  </si>
  <si>
    <t>IMM DE LA PAIX</t>
  </si>
  <si>
    <t>469016</t>
  </si>
  <si>
    <t>VOLA</t>
  </si>
  <si>
    <t>P118217947048D</t>
  </si>
  <si>
    <t>469017</t>
  </si>
  <si>
    <t>VOLCAN GOLDY SARL</t>
  </si>
  <si>
    <t>VOLCAN GOLDY</t>
  </si>
  <si>
    <t>M031216454158S</t>
  </si>
  <si>
    <t>469018</t>
  </si>
  <si>
    <t>VOLCANIC SARL</t>
  </si>
  <si>
    <t>M021912754843G</t>
  </si>
  <si>
    <t>469019</t>
  </si>
  <si>
    <t>VOLDO PRINT</t>
  </si>
  <si>
    <t>M032416605928P</t>
  </si>
  <si>
    <t>DOUALA A COTE DU DOCTOTALE</t>
  </si>
  <si>
    <t>469020</t>
  </si>
  <si>
    <t>VOLONG</t>
  </si>
  <si>
    <t>P097016492818Q</t>
  </si>
  <si>
    <t>NYLON 1</t>
  </si>
  <si>
    <t>469021</t>
  </si>
  <si>
    <t>VOLONTAIRES DOMINICAINS DU CAMEROUN</t>
  </si>
  <si>
    <t>VDC</t>
  </si>
  <si>
    <t>M052117645225P</t>
  </si>
  <si>
    <t>BENEVOLAT, AIDE SOCIALE ET CULTUREL ETC.</t>
  </si>
  <si>
    <t>469022</t>
  </si>
  <si>
    <t>VOLONTARIAT DES CONSEILLERS INTER FOI</t>
  </si>
  <si>
    <t>VCIF</t>
  </si>
  <si>
    <t>M062014886367S</t>
  </si>
  <si>
    <t>CONSEIL DES PERSONNES VICTIMES DE STRESS</t>
  </si>
  <si>
    <t>469023</t>
  </si>
  <si>
    <t>VOLORLAND SARL</t>
  </si>
  <si>
    <t>M092518033804Q</t>
  </si>
  <si>
    <t>469024</t>
  </si>
  <si>
    <t>VOLTAÏK SARL</t>
  </si>
  <si>
    <t>M032517649842E</t>
  </si>
  <si>
    <t>469025</t>
  </si>
  <si>
    <t>VOLTE FACE PHARMA</t>
  </si>
  <si>
    <t>M012317888744N</t>
  </si>
  <si>
    <t>LA PROMOTION DES PRODUITS PHARMACEUTIQUES</t>
  </si>
  <si>
    <t>PLAIS DIKA AKWA</t>
  </si>
  <si>
    <t>469026</t>
  </si>
  <si>
    <t>VOLUNTEER FOR EXCELLENCE N&amp;P SCHOOL</t>
  </si>
  <si>
    <t>VES</t>
  </si>
  <si>
    <t>M091414885989T</t>
  </si>
  <si>
    <t>469027</t>
  </si>
  <si>
    <t>VOLUNTEERS FOR PALLIATIVE CARE</t>
  </si>
  <si>
    <t>VOPACA</t>
  </si>
  <si>
    <t>M021817143342G</t>
  </si>
  <si>
    <t>PROMOUVOIR LES SOINS PALLIATIFS AFIN D'AMÉLIORER LA QUALITÉ DE VIE DES MALADES ET LEURS FAMILLES</t>
  </si>
  <si>
    <t>BALI AVANT PARC DES PRINCES</t>
  </si>
  <si>
    <t>469028</t>
  </si>
  <si>
    <t>VOLVE EVENT'S SARL</t>
  </si>
  <si>
    <t>M022416402264X</t>
  </si>
  <si>
    <t>469029</t>
  </si>
  <si>
    <t>ABRAMS BABILA</t>
  </si>
  <si>
    <t>P010416403592B</t>
  </si>
  <si>
    <t>469030</t>
  </si>
  <si>
    <t>BRIDGET BESSEM</t>
  </si>
  <si>
    <t>P096600128995Q</t>
  </si>
  <si>
    <t>469031</t>
  </si>
  <si>
    <t>RANKAIN PIVAGDA</t>
  </si>
  <si>
    <t>P107917703243Q</t>
  </si>
  <si>
    <t>469032</t>
  </si>
  <si>
    <t>Voma Denis</t>
  </si>
  <si>
    <t>Fonda</t>
  </si>
  <si>
    <t>P098817754183S</t>
  </si>
  <si>
    <t>469033</t>
  </si>
  <si>
    <t>VOMA DILLAND NUBIA</t>
  </si>
  <si>
    <t>P119716419667C</t>
  </si>
  <si>
    <t>469034</t>
  </si>
  <si>
    <t>VOMA DINGA</t>
  </si>
  <si>
    <t>P036720424785A</t>
  </si>
  <si>
    <t>469035</t>
  </si>
  <si>
    <t>VOMA PETER</t>
  </si>
  <si>
    <t>P015817804107W</t>
  </si>
  <si>
    <t>469036</t>
  </si>
  <si>
    <t>VOMA UTIA</t>
  </si>
  <si>
    <t>P067816101509Z</t>
  </si>
  <si>
    <t>DEPANNAGE APPAREIL ELECTRONIQUE</t>
  </si>
  <si>
    <t>469037</t>
  </si>
  <si>
    <t>VOMDIOMGAM</t>
  </si>
  <si>
    <t>P118717077453L</t>
  </si>
  <si>
    <t>469038</t>
  </si>
  <si>
    <t>VOMO</t>
  </si>
  <si>
    <t>P028612727320T</t>
  </si>
  <si>
    <t>469039</t>
  </si>
  <si>
    <t>VOMO MENING TEFOGOUM FIDELICE</t>
  </si>
  <si>
    <t>P027212411166D</t>
  </si>
  <si>
    <t>469040</t>
  </si>
  <si>
    <t>VOMPAM EPSE METOUMA</t>
  </si>
  <si>
    <t>P016917305224B</t>
  </si>
  <si>
    <t>469041</t>
  </si>
  <si>
    <t>VOMVO MADELEINE</t>
  </si>
  <si>
    <t>P107012440469E</t>
  </si>
  <si>
    <t>469042</t>
  </si>
  <si>
    <t>VON SEIDELS CAMEROON SARL</t>
  </si>
  <si>
    <t>M012014379612A</t>
  </si>
  <si>
    <t>469043</t>
  </si>
  <si>
    <t>VONDAP</t>
  </si>
  <si>
    <t>GUSTAVE (ETS VONDAP ET FILS)</t>
  </si>
  <si>
    <t>P037817705769A</t>
  </si>
  <si>
    <t>469044</t>
  </si>
  <si>
    <t>P058912443865L</t>
  </si>
  <si>
    <t>469045</t>
  </si>
  <si>
    <t>P018017171767J</t>
  </si>
  <si>
    <t>469046</t>
  </si>
  <si>
    <t>P017116617140Q</t>
  </si>
  <si>
    <t>MC B0421</t>
  </si>
  <si>
    <t>469047</t>
  </si>
  <si>
    <t>P077712313644D</t>
  </si>
  <si>
    <t>469048</t>
  </si>
  <si>
    <t>P017717856471H</t>
  </si>
  <si>
    <t>469049</t>
  </si>
  <si>
    <t>GANAMDI</t>
  </si>
  <si>
    <t>P015612628496S</t>
  </si>
  <si>
    <t>469050</t>
  </si>
  <si>
    <t>P089017715880P</t>
  </si>
  <si>
    <t>469051</t>
  </si>
  <si>
    <t>P017500309613G</t>
  </si>
  <si>
    <t>469052</t>
  </si>
  <si>
    <t>P016212249716N</t>
  </si>
  <si>
    <t>469053</t>
  </si>
  <si>
    <t>P057112565562H</t>
  </si>
  <si>
    <t>469054</t>
  </si>
  <si>
    <t>vondou</t>
  </si>
  <si>
    <t>P129317805950D</t>
  </si>
  <si>
    <t>469055</t>
  </si>
  <si>
    <t>P014900439134M</t>
  </si>
  <si>
    <t>469056</t>
  </si>
  <si>
    <t>P018312441660Q</t>
  </si>
  <si>
    <t>MARCHE CENTRAL BTN°B08 NOUVEAU MARCHE</t>
  </si>
  <si>
    <t>469057</t>
  </si>
  <si>
    <t>VEDE BLAISE</t>
  </si>
  <si>
    <t>P088218427244G</t>
  </si>
  <si>
    <t>469058</t>
  </si>
  <si>
    <t>VONDOU  A</t>
  </si>
  <si>
    <t>GEREMI</t>
  </si>
  <si>
    <t>P029017715674W</t>
  </si>
  <si>
    <t>469059</t>
  </si>
  <si>
    <t>VONDOU AUGUSTIN</t>
  </si>
  <si>
    <t>P078517283646J</t>
  </si>
  <si>
    <t>VENTE BOISSONS HYGIENIQUES PRESTATION DE SERVICES</t>
  </si>
  <si>
    <t>MARCHE DJALINGO</t>
  </si>
  <si>
    <t>469060</t>
  </si>
  <si>
    <t>VONDOU BANGLA RIGOBERT</t>
  </si>
  <si>
    <t>P088415635040P</t>
  </si>
  <si>
    <t>469061</t>
  </si>
  <si>
    <t>VONDOU BERNARD</t>
  </si>
  <si>
    <t>P109517042349Z</t>
  </si>
  <si>
    <t>CARREFOUR NGALAWA CAMP CHINOIS</t>
  </si>
  <si>
    <t>469062</t>
  </si>
  <si>
    <t>VONDOU BERNI</t>
  </si>
  <si>
    <t>P018012619774G</t>
  </si>
  <si>
    <t>DERRIERE RESIDENCE PREFET</t>
  </si>
  <si>
    <t>469063</t>
  </si>
  <si>
    <t>VONDOU BOUBA</t>
  </si>
  <si>
    <t>P018912421651P</t>
  </si>
  <si>
    <t>469064</t>
  </si>
  <si>
    <t>VONDOU CHARLES LOUANGE</t>
  </si>
  <si>
    <t>P119817552434C</t>
  </si>
  <si>
    <t>469065</t>
  </si>
  <si>
    <t>VONDOU DAMBA</t>
  </si>
  <si>
    <t>P030217885460D</t>
  </si>
  <si>
    <t>469066</t>
  </si>
  <si>
    <t>VONDOU DANIEL</t>
  </si>
  <si>
    <t>P106800231884U</t>
  </si>
  <si>
    <t>469067</t>
  </si>
  <si>
    <t>VONDOU FIDEL</t>
  </si>
  <si>
    <t>P118112621374J</t>
  </si>
  <si>
    <t>OURO GUERTODE</t>
  </si>
  <si>
    <t>469068</t>
  </si>
  <si>
    <t>VONDOU KANAWISSA</t>
  </si>
  <si>
    <t>P019015696915B</t>
  </si>
  <si>
    <t>469069</t>
  </si>
  <si>
    <t>VONDOU LAURENT</t>
  </si>
  <si>
    <t>P018918017608K</t>
  </si>
  <si>
    <t>469070</t>
  </si>
  <si>
    <t>VONDOU MADI</t>
  </si>
  <si>
    <t>P088618230147Z</t>
  </si>
  <si>
    <t>469071</t>
  </si>
  <si>
    <t>VONDOU MANA</t>
  </si>
  <si>
    <t>P017612421326H</t>
  </si>
  <si>
    <t>469072</t>
  </si>
  <si>
    <t>VONDOU NANISSA</t>
  </si>
  <si>
    <t>P079515435616C</t>
  </si>
  <si>
    <t>469073</t>
  </si>
  <si>
    <t>VONDOU NICOLAS</t>
  </si>
  <si>
    <t>P015412421620R</t>
  </si>
  <si>
    <t>469074</t>
  </si>
  <si>
    <t>VONDOU PASCAL</t>
  </si>
  <si>
    <t>P038917655784J</t>
  </si>
  <si>
    <t>469075</t>
  </si>
  <si>
    <t>VONDOU SANDA</t>
  </si>
  <si>
    <t>P018517479200H</t>
  </si>
  <si>
    <t>469076</t>
  </si>
  <si>
    <t>VONDOU SYLVAIN</t>
  </si>
  <si>
    <t>P019316494712N</t>
  </si>
  <si>
    <t>DROIT FIXE</t>
  </si>
  <si>
    <t>469077</t>
  </si>
  <si>
    <t>VONDOU TALI</t>
  </si>
  <si>
    <t>P058717762546T</t>
  </si>
  <si>
    <t>469078</t>
  </si>
  <si>
    <t>VONDOU THOMAS</t>
  </si>
  <si>
    <t>P028612440232A</t>
  </si>
  <si>
    <t>469079</t>
  </si>
  <si>
    <t>VONDOU TIZI</t>
  </si>
  <si>
    <t>P017312445046A</t>
  </si>
  <si>
    <t>VENTE LIQUEUR</t>
  </si>
  <si>
    <t>469080</t>
  </si>
  <si>
    <t>VONDOU TIZI BERNARD</t>
  </si>
  <si>
    <t>P107200570252H</t>
  </si>
  <si>
    <t>469081</t>
  </si>
  <si>
    <t>VONDOU VEDE BLAISE</t>
  </si>
  <si>
    <t>P122015359467W</t>
  </si>
  <si>
    <t>469082</t>
  </si>
  <si>
    <t>VONE-BAILE</t>
  </si>
  <si>
    <t>P057516245767R</t>
  </si>
  <si>
    <t>469083</t>
  </si>
  <si>
    <t>VONGOI JEAN WARDI</t>
  </si>
  <si>
    <t>P018217114320B</t>
  </si>
  <si>
    <t>469084</t>
  </si>
  <si>
    <t>VONIKEH NYMBU HENRY</t>
  </si>
  <si>
    <t>P107516715889H</t>
  </si>
  <si>
    <t>469085</t>
  </si>
  <si>
    <t>VONMIWO</t>
  </si>
  <si>
    <t>ABLAMVI</t>
  </si>
  <si>
    <t>P128815255305G</t>
  </si>
  <si>
    <t>469086</t>
  </si>
  <si>
    <t>VONVOU SOUAIBOU</t>
  </si>
  <si>
    <t>P017712941169X</t>
  </si>
  <si>
    <t>469087</t>
  </si>
  <si>
    <t>VOO GOIDAM ÉPSE SAKATAÏ VAGA</t>
  </si>
  <si>
    <t>P077516728456G</t>
  </si>
  <si>
    <t>469088</t>
  </si>
  <si>
    <t>VOPE</t>
  </si>
  <si>
    <t>P096200137041L</t>
  </si>
  <si>
    <t>469089</t>
  </si>
  <si>
    <t>VORBOBE EPSEE BALFALBO</t>
  </si>
  <si>
    <t>P027312635678W</t>
  </si>
  <si>
    <t>469090</t>
  </si>
  <si>
    <t>VORLA PACK SARL</t>
  </si>
  <si>
    <t>M052517784341J</t>
  </si>
  <si>
    <t>469091</t>
  </si>
  <si>
    <t>VORTEX COMPANY SARL</t>
  </si>
  <si>
    <t>M022416492551C</t>
  </si>
  <si>
    <t>ETUDES CONCEPTION REALISATION CONTROLE ET SUIVIE DES PROJETS  PRESTATION DES SERVICE  BTP MARCHE PUBLICS  FOURNITURE DE MATERIELS DE BUREAU</t>
  </si>
  <si>
    <t>469092</t>
  </si>
  <si>
    <t>VORTEX PHYTO SARL</t>
  </si>
  <si>
    <t>M121812732083P</t>
  </si>
  <si>
    <t>469093</t>
  </si>
  <si>
    <t>VORTEX SARL</t>
  </si>
  <si>
    <t>M102015178046X</t>
  </si>
  <si>
    <t>469094</t>
  </si>
  <si>
    <t>VORTEX SPORT CAFE</t>
  </si>
  <si>
    <t>VORTEX</t>
  </si>
  <si>
    <t>M082217577769Q</t>
  </si>
  <si>
    <t>469095</t>
  </si>
  <si>
    <t>VORTEXX CAMEROON SARL</t>
  </si>
  <si>
    <t>M091612572314X</t>
  </si>
  <si>
    <t>469096</t>
  </si>
  <si>
    <t>VOSAS NYEGONYE</t>
  </si>
  <si>
    <t>SONIA NDOMO</t>
  </si>
  <si>
    <t>P059716380126C</t>
  </si>
  <si>
    <t>ÉLÈVE SANS EMPLOI</t>
  </si>
  <si>
    <t>469097</t>
  </si>
  <si>
    <t>VOST SARL</t>
  </si>
  <si>
    <t>M092015129825B</t>
  </si>
  <si>
    <t>PRESTATIONS DE SERVICES, CONCIERGERIE, COMMERCE GENERAL, DIVERTISSEMENT, TRANSFORMATION AGRICOLE ET AGROALIMENTAIRE</t>
  </si>
  <si>
    <t>469098</t>
  </si>
  <si>
    <t>VOTIO</t>
  </si>
  <si>
    <t>P118117781078K</t>
  </si>
  <si>
    <t>469099</t>
  </si>
  <si>
    <t>P109016281551C</t>
  </si>
  <si>
    <t>469100</t>
  </si>
  <si>
    <t>P038916008632Q</t>
  </si>
  <si>
    <t>469101</t>
  </si>
  <si>
    <t>P058917931740K</t>
  </si>
  <si>
    <t>commerce de pochettes téléphone</t>
  </si>
  <si>
    <t>469102</t>
  </si>
  <si>
    <t>P019117218513Y</t>
  </si>
  <si>
    <t>469103</t>
  </si>
  <si>
    <t>P100017027263C</t>
  </si>
  <si>
    <t>469104</t>
  </si>
  <si>
    <t>P087312411029F</t>
  </si>
  <si>
    <t>469105</t>
  </si>
  <si>
    <t>VOTIO DOUANDJEU OLIVE</t>
  </si>
  <si>
    <t>P068212617812B</t>
  </si>
  <si>
    <t>469106</t>
  </si>
  <si>
    <t>VOTIO FOUWA</t>
  </si>
  <si>
    <t>P019012760374S</t>
  </si>
  <si>
    <t>469107</t>
  </si>
  <si>
    <t>VOTIO LONTSI VIGENIE</t>
  </si>
  <si>
    <t>P038416614125Q</t>
  </si>
  <si>
    <t>469108</t>
  </si>
  <si>
    <t>VOTIO MBOGNING</t>
  </si>
  <si>
    <t>HORLAIN</t>
  </si>
  <si>
    <t>P018516733239Z</t>
  </si>
  <si>
    <t>469109</t>
  </si>
  <si>
    <t>VOTIO MBONING</t>
  </si>
  <si>
    <t>HORLAIN NELSON</t>
  </si>
  <si>
    <t>P079412772076R</t>
  </si>
  <si>
    <t>469110</t>
  </si>
  <si>
    <t>VOTIO SAINT CLAIRE</t>
  </si>
  <si>
    <t>P118412602226C</t>
  </si>
  <si>
    <t>469111</t>
  </si>
  <si>
    <t>VOTIO TELESPHORE TEL 676515242</t>
  </si>
  <si>
    <t>P122017050408K</t>
  </si>
  <si>
    <t>469112</t>
  </si>
  <si>
    <t>VOTRE PHARMACIE SARL</t>
  </si>
  <si>
    <t>M081312645570E</t>
  </si>
  <si>
    <t>469113</t>
  </si>
  <si>
    <t>VOTSOMA VOULOTA</t>
  </si>
  <si>
    <t>P110517838295Z</t>
  </si>
  <si>
    <t>469114</t>
  </si>
  <si>
    <t>VOUDI</t>
  </si>
  <si>
    <t>ETS VOUDI</t>
  </si>
  <si>
    <t>P127512580397P</t>
  </si>
  <si>
    <t>469115</t>
  </si>
  <si>
    <t>VOUDINA</t>
  </si>
  <si>
    <t>P069117180005R</t>
  </si>
  <si>
    <t>469116</t>
  </si>
  <si>
    <t>VOUDMAISSOU</t>
  </si>
  <si>
    <t>P098917408558W</t>
  </si>
  <si>
    <t>469117</t>
  </si>
  <si>
    <t>VOUDSOU MINSIA</t>
  </si>
  <si>
    <t>P109717684884D</t>
  </si>
  <si>
    <t>469118</t>
  </si>
  <si>
    <t>VOUE</t>
  </si>
  <si>
    <t>P119918505684N</t>
  </si>
  <si>
    <t>469119</t>
  </si>
  <si>
    <t>VOUFACK</t>
  </si>
  <si>
    <t>P018000448826F</t>
  </si>
  <si>
    <t>469120</t>
  </si>
  <si>
    <t>KURT ARMAND</t>
  </si>
  <si>
    <t>P079617205084H</t>
  </si>
  <si>
    <t>469121</t>
  </si>
  <si>
    <t>P109617649769Y</t>
  </si>
  <si>
    <t>469122</t>
  </si>
  <si>
    <t>SCHOLASTIQUE GISELE</t>
  </si>
  <si>
    <t>P016517997386A</t>
  </si>
  <si>
    <t>469123</t>
  </si>
  <si>
    <t>SIDONIE ODILE</t>
  </si>
  <si>
    <t>P128111646607P</t>
  </si>
  <si>
    <t>469124</t>
  </si>
  <si>
    <t>P107612403354J</t>
  </si>
  <si>
    <t>469125</t>
  </si>
  <si>
    <t>VOUFACK CHENDAH</t>
  </si>
  <si>
    <t>P128416299849E</t>
  </si>
  <si>
    <t>469126</t>
  </si>
  <si>
    <t>VOUFACK DONJIO</t>
  </si>
  <si>
    <t>P018017718805J</t>
  </si>
  <si>
    <t>469127</t>
  </si>
  <si>
    <t>VOUFACK EPSE ATTEUTSIA</t>
  </si>
  <si>
    <t>P117115207318Q</t>
  </si>
  <si>
    <t>FACE DEPOT BOIS DE CHAUFFAGE</t>
  </si>
  <si>
    <t>469128</t>
  </si>
  <si>
    <t>VOUFACK SAATA</t>
  </si>
  <si>
    <t>P027800404452F</t>
  </si>
  <si>
    <t>469129</t>
  </si>
  <si>
    <t>VOUFACK TIWA</t>
  </si>
  <si>
    <t>P037617695748R</t>
  </si>
  <si>
    <t>469130</t>
  </si>
  <si>
    <t>VOUFACK TOUTSOP</t>
  </si>
  <si>
    <t>P068216023275S</t>
  </si>
  <si>
    <t>469131</t>
  </si>
  <si>
    <t>P068217686840E</t>
  </si>
  <si>
    <t>469132</t>
  </si>
  <si>
    <t>VOUFACK TSAFACK</t>
  </si>
  <si>
    <t>P129316865103Z</t>
  </si>
  <si>
    <t>469133</t>
  </si>
  <si>
    <t>VOUFFO</t>
  </si>
  <si>
    <t>P017515392470E</t>
  </si>
  <si>
    <t>469134</t>
  </si>
  <si>
    <t>P017917470122X</t>
  </si>
  <si>
    <t>469135</t>
  </si>
  <si>
    <t>P116918434467K</t>
  </si>
  <si>
    <t>469136</t>
  </si>
  <si>
    <t>GUY BEAUCLAIR</t>
  </si>
  <si>
    <t>P097400433573S</t>
  </si>
  <si>
    <t>469137</t>
  </si>
  <si>
    <t>P107018045631X</t>
  </si>
  <si>
    <t>469138</t>
  </si>
  <si>
    <t>P128200134845M</t>
  </si>
  <si>
    <t>469139</t>
  </si>
  <si>
    <t>P017717725131B</t>
  </si>
  <si>
    <t>469140</t>
  </si>
  <si>
    <t>P037417888782W</t>
  </si>
  <si>
    <t>469141</t>
  </si>
  <si>
    <t>VOUFFO EPSE  NOGNING</t>
  </si>
  <si>
    <t>P107612265762N</t>
  </si>
  <si>
    <t>CARREF DE LA GARE VOYAGEUR</t>
  </si>
  <si>
    <t>469142</t>
  </si>
  <si>
    <t>VOUFFO FOUEKENG</t>
  </si>
  <si>
    <t>THIERRY DAVIS</t>
  </si>
  <si>
    <t>P048816399039L</t>
  </si>
  <si>
    <t>469143</t>
  </si>
  <si>
    <t>VOUFFO JEUTSA</t>
  </si>
  <si>
    <t>P099417203834S</t>
  </si>
  <si>
    <t>TECNICIENT TELEPHONE</t>
  </si>
  <si>
    <t>469144</t>
  </si>
  <si>
    <t>VOUFFO JIOFACK</t>
  </si>
  <si>
    <t>P078816674583H</t>
  </si>
  <si>
    <t>469145</t>
  </si>
  <si>
    <t>VOUFFO MEZATIO</t>
  </si>
  <si>
    <t>YVAN BENSON</t>
  </si>
  <si>
    <t>P020316809059X</t>
  </si>
  <si>
    <t>469146</t>
  </si>
  <si>
    <t>VOUFFO NANFACK</t>
  </si>
  <si>
    <t>P078112444114E</t>
  </si>
  <si>
    <t>MARCHE EWODI</t>
  </si>
  <si>
    <t>469147</t>
  </si>
  <si>
    <t>VOUFFO SA'A</t>
  </si>
  <si>
    <t>P108217831743X</t>
  </si>
  <si>
    <t>469148</t>
  </si>
  <si>
    <t>VOUFFO TEMGOUA PAULIN LEOPOLD</t>
  </si>
  <si>
    <t>(ETS VOUKAM ELECT)</t>
  </si>
  <si>
    <t>P026617530264Z</t>
  </si>
  <si>
    <t>469149</t>
  </si>
  <si>
    <t>VOUFFO VONGO</t>
  </si>
  <si>
    <t>P068200573727Y</t>
  </si>
  <si>
    <t>469150</t>
  </si>
  <si>
    <t>VOUFO</t>
  </si>
  <si>
    <t>P047717201769C</t>
  </si>
  <si>
    <t>469151</t>
  </si>
  <si>
    <t>P047716321910B</t>
  </si>
  <si>
    <t>469152</t>
  </si>
  <si>
    <t>P069316776376T</t>
  </si>
  <si>
    <t>469153</t>
  </si>
  <si>
    <t>BAZILE</t>
  </si>
  <si>
    <t>P028914963782S</t>
  </si>
  <si>
    <t>469154</t>
  </si>
  <si>
    <t>P106317663832F</t>
  </si>
  <si>
    <t>469155</t>
  </si>
  <si>
    <t>P059418009590T</t>
  </si>
  <si>
    <t>469156</t>
  </si>
  <si>
    <t>P097817371747X</t>
  </si>
  <si>
    <t>AUMONERIE CATHOLIQUE</t>
  </si>
  <si>
    <t>469157</t>
  </si>
  <si>
    <t>P055014609759N</t>
  </si>
  <si>
    <t>MINISTERE DE L ENSEIGNEMENT</t>
  </si>
  <si>
    <t>CHEFFERIE FOTO</t>
  </si>
  <si>
    <t>469158</t>
  </si>
  <si>
    <t>P107500404291H</t>
  </si>
  <si>
    <t>COLLEGE DJOUFFO</t>
  </si>
  <si>
    <t>469159</t>
  </si>
  <si>
    <t>P047200428390E</t>
  </si>
  <si>
    <t>469160</t>
  </si>
  <si>
    <t>P017700351853W</t>
  </si>
  <si>
    <t>469161</t>
  </si>
  <si>
    <t>P016018605247X</t>
  </si>
  <si>
    <t>469162</t>
  </si>
  <si>
    <t>P026700125051P</t>
  </si>
  <si>
    <t>469163</t>
  </si>
  <si>
    <t>MERLETTE ADEALIDE</t>
  </si>
  <si>
    <t>P027717004201Q</t>
  </si>
  <si>
    <t>469164</t>
  </si>
  <si>
    <t>P084816362508F</t>
  </si>
  <si>
    <t>MARCHE TSINFEM STAND NOC.7</t>
  </si>
  <si>
    <t>469165</t>
  </si>
  <si>
    <t>P084800222695K</t>
  </si>
  <si>
    <t>469166</t>
  </si>
  <si>
    <t>P095812469651B</t>
  </si>
  <si>
    <t>QTIER BATANG</t>
  </si>
  <si>
    <t>469167</t>
  </si>
  <si>
    <t>P106412694799Y</t>
  </si>
  <si>
    <t>469168</t>
  </si>
  <si>
    <t>Voufo</t>
  </si>
  <si>
    <t>P117717760209G</t>
  </si>
  <si>
    <t>469169</t>
  </si>
  <si>
    <t>SIDONIE ELAUDITE</t>
  </si>
  <si>
    <t>P068417213511K</t>
  </si>
  <si>
    <t>469170</t>
  </si>
  <si>
    <t>P096317183803A</t>
  </si>
  <si>
    <t>469171</t>
  </si>
  <si>
    <t>P086800183494X</t>
  </si>
  <si>
    <t>469172</t>
  </si>
  <si>
    <t>P118917567469M</t>
  </si>
  <si>
    <t>NDO BAFOU</t>
  </si>
  <si>
    <t>469173</t>
  </si>
  <si>
    <t>VOUFO ASSONNA</t>
  </si>
  <si>
    <t>ELODY FLORIANE</t>
  </si>
  <si>
    <t>P079817121310Y</t>
  </si>
  <si>
    <t>469174</t>
  </si>
  <si>
    <t>VOUFO CHOUMELE</t>
  </si>
  <si>
    <t>P106300073692T</t>
  </si>
  <si>
    <t>469175</t>
  </si>
  <si>
    <t>VOUFO CHOUNA EPOUSE TIOGO</t>
  </si>
  <si>
    <t>P066616625394E</t>
  </si>
  <si>
    <t>469176</t>
  </si>
  <si>
    <t>VOUFO DADZI</t>
  </si>
  <si>
    <t>P057918510208U</t>
  </si>
  <si>
    <t>469177</t>
  </si>
  <si>
    <t>VOUFO DOGMO EPOUSE TAH</t>
  </si>
  <si>
    <t>IBIENNE DEROBETTE</t>
  </si>
  <si>
    <t>P048917602350R</t>
  </si>
  <si>
    <t>469178</t>
  </si>
  <si>
    <t>VOUFO DONGMO</t>
  </si>
  <si>
    <t>CATHERINE LILIANE</t>
  </si>
  <si>
    <t>P127317363071E</t>
  </si>
  <si>
    <t>469179</t>
  </si>
  <si>
    <t>VOUFO EPSE TSAKEM</t>
  </si>
  <si>
    <t>P077917638001D</t>
  </si>
  <si>
    <t>469180</t>
  </si>
  <si>
    <t>VOUFO Epse TSAKEM</t>
  </si>
  <si>
    <t>P077918060552E</t>
  </si>
  <si>
    <t>469181</t>
  </si>
  <si>
    <t>VOUFO FEUCHIO</t>
  </si>
  <si>
    <t>DANI FLORIAN</t>
  </si>
  <si>
    <t>P068412151169A</t>
  </si>
  <si>
    <t>469182</t>
  </si>
  <si>
    <t>VOUFO FOUJIE</t>
  </si>
  <si>
    <t>DEVICHELLE</t>
  </si>
  <si>
    <t>P049518370900J</t>
  </si>
  <si>
    <t>SALON E COIFFURE</t>
  </si>
  <si>
    <t>469183</t>
  </si>
  <si>
    <t>VOUFO GOUOJIE</t>
  </si>
  <si>
    <t>DJIMY BERTIN</t>
  </si>
  <si>
    <t>P088418075904T</t>
  </si>
  <si>
    <t>469184</t>
  </si>
  <si>
    <t>VOUFO GUIMZONG</t>
  </si>
  <si>
    <t>EVELYNE JACKY</t>
  </si>
  <si>
    <t>P128017941995K</t>
  </si>
  <si>
    <t>469185</t>
  </si>
  <si>
    <t>VOUFO GUY</t>
  </si>
  <si>
    <t>P037000178782E</t>
  </si>
  <si>
    <t>469186</t>
  </si>
  <si>
    <t>VOUFO JATSA</t>
  </si>
  <si>
    <t>JOSIANE LAURA</t>
  </si>
  <si>
    <t>P128016163447G</t>
  </si>
  <si>
    <t>469187</t>
  </si>
  <si>
    <t>VOUFO KENFACK</t>
  </si>
  <si>
    <t>ASTRIDE CAROLE</t>
  </si>
  <si>
    <t>P078317848530D</t>
  </si>
  <si>
    <t>469188</t>
  </si>
  <si>
    <t>VOUFO LEMOKEM GEORGES</t>
  </si>
  <si>
    <t>P116600463133S</t>
  </si>
  <si>
    <t>469189</t>
  </si>
  <si>
    <t>VOUFO MARTIAL PERESSE</t>
  </si>
  <si>
    <t>P018900515484A</t>
  </si>
  <si>
    <t>EP FEUYELA</t>
  </si>
  <si>
    <t>469190</t>
  </si>
  <si>
    <t>VOUFO NÉE AKADJIO TEMGOUA</t>
  </si>
  <si>
    <t>P068317552354W</t>
  </si>
  <si>
    <t>REVENDEUR DE CARREAUX</t>
  </si>
  <si>
    <t>ENTREE ISSAM</t>
  </si>
  <si>
    <t>469191</t>
  </si>
  <si>
    <t>VOUFO NEE NOUTEMOO FLORENCE CILVIE</t>
  </si>
  <si>
    <t>P017113318951P</t>
  </si>
  <si>
    <t>phytotherapeute</t>
  </si>
  <si>
    <t>469192</t>
  </si>
  <si>
    <t>VOUFO NGUEKE</t>
  </si>
  <si>
    <t>CHANTAL ELGA</t>
  </si>
  <si>
    <t>P028317931297U</t>
  </si>
  <si>
    <t>469193</t>
  </si>
  <si>
    <t>VOUFO NGUEKENG JEAN BERNARD</t>
  </si>
  <si>
    <t>VOUTO NGUEKENG JEAN BERNARD</t>
  </si>
  <si>
    <t>P087600522761Q</t>
  </si>
  <si>
    <t>469194</t>
  </si>
  <si>
    <t>VOUFO NGUIMDO EPOUSE YOMI</t>
  </si>
  <si>
    <t>P067718537989Q</t>
  </si>
  <si>
    <t>COMMERCE - FRIPPERIE</t>
  </si>
  <si>
    <t>CARREFOUR 1ER SOURCE</t>
  </si>
  <si>
    <t>469195</t>
  </si>
  <si>
    <t>VOUFO PAUL KENGMO PETA</t>
  </si>
  <si>
    <t>P125917552264W</t>
  </si>
  <si>
    <t>469196</t>
  </si>
  <si>
    <t>VOUFO TENA EPSE DONFACK</t>
  </si>
  <si>
    <t>CHARLIE CLAIRE</t>
  </si>
  <si>
    <t>P028016300766T</t>
  </si>
  <si>
    <t>469197</t>
  </si>
  <si>
    <t>VOUFO THOMAS</t>
  </si>
  <si>
    <t>P066812617235H</t>
  </si>
  <si>
    <t>COMPTOIIR</t>
  </si>
  <si>
    <t>469198</t>
  </si>
  <si>
    <t>VOUFO TSAFACK</t>
  </si>
  <si>
    <t>P117316412837J</t>
  </si>
  <si>
    <t>COMMISSARIAT CENTRAL 4</t>
  </si>
  <si>
    <t>469199</t>
  </si>
  <si>
    <t>VOUFO TSAMO.</t>
  </si>
  <si>
    <t>P037217352130K</t>
  </si>
  <si>
    <t>469200</t>
  </si>
  <si>
    <t>VOUFO TSANGO EDWIGE</t>
  </si>
  <si>
    <t>P047112622357L</t>
  </si>
  <si>
    <t>469201</t>
  </si>
  <si>
    <t>VOUFO TSANGUE YVAN</t>
  </si>
  <si>
    <t>ETS AFRICAN'S NEW CONSTRUCTIONS</t>
  </si>
  <si>
    <t>P088916713209Y</t>
  </si>
  <si>
    <t>DERRIERE LE COLLEGE LE NIL</t>
  </si>
  <si>
    <t>469202</t>
  </si>
  <si>
    <t>VOUFO WEWE COLINS BERTRAND</t>
  </si>
  <si>
    <t>ETS MARBRE DECOR</t>
  </si>
  <si>
    <t>P087718164360T</t>
  </si>
  <si>
    <t>469203</t>
  </si>
  <si>
    <t>VOUFO ZAMBOU</t>
  </si>
  <si>
    <t>P018917547262Z</t>
  </si>
  <si>
    <t>469204</t>
  </si>
  <si>
    <t>VOUFO ZEUTSI</t>
  </si>
  <si>
    <t>P079516605783W</t>
  </si>
  <si>
    <t>PHOTOCIPIE ET IMPRESSION</t>
  </si>
  <si>
    <t>469205</t>
  </si>
  <si>
    <t>VOUFOJIOFACK</t>
  </si>
  <si>
    <t>P027700444333G</t>
  </si>
  <si>
    <t>469206</t>
  </si>
  <si>
    <t>VOUFOUO NGOUMELA ROBERT DENIS</t>
  </si>
  <si>
    <t>P048512417437A</t>
  </si>
  <si>
    <t>469207</t>
  </si>
  <si>
    <t>VOUGAH</t>
  </si>
  <si>
    <t>FELIX LAZARE</t>
  </si>
  <si>
    <t>P028518455510W</t>
  </si>
  <si>
    <t>469208</t>
  </si>
  <si>
    <t>VOUGAT NGOM</t>
  </si>
  <si>
    <t>RONALD ROMUALD BEBEY</t>
  </si>
  <si>
    <t>P038714574617P</t>
  </si>
  <si>
    <t>469209</t>
  </si>
  <si>
    <t>VOUGKENG EPSE NGOUGNI</t>
  </si>
  <si>
    <t>P097117806673L</t>
  </si>
  <si>
    <t>469210</t>
  </si>
  <si>
    <t>VOUGMO</t>
  </si>
  <si>
    <t>JEAN RAVAU</t>
  </si>
  <si>
    <t>P049416340711W</t>
  </si>
  <si>
    <t>vente de matériel de plomberie</t>
  </si>
  <si>
    <t>469211</t>
  </si>
  <si>
    <t>P019717931852S</t>
  </si>
  <si>
    <t>469212</t>
  </si>
  <si>
    <t>P047417677136E</t>
  </si>
  <si>
    <t>469213</t>
  </si>
  <si>
    <t>VOUGMO DJUA TCHOUPA</t>
  </si>
  <si>
    <t>MBOU'SEKO MAGLOIRE</t>
  </si>
  <si>
    <t>P106600196691B</t>
  </si>
  <si>
    <t>DSCHANG
LIEU DIT FACE
PHARMACIE PROVENCHE</t>
  </si>
  <si>
    <t>469214</t>
  </si>
  <si>
    <t>VOUGMO JEAN-RAVAU</t>
  </si>
  <si>
    <t>ETS ELISO</t>
  </si>
  <si>
    <t>P049417462470Q</t>
  </si>
  <si>
    <t>469215</t>
  </si>
  <si>
    <t>VOUGMO PIERRE</t>
  </si>
  <si>
    <t>P039016490423E</t>
  </si>
  <si>
    <t>Menuiserie et matelas</t>
  </si>
  <si>
    <t>VERS BRASSERIES</t>
  </si>
  <si>
    <t>469216</t>
  </si>
  <si>
    <t>VOUGO</t>
  </si>
  <si>
    <t>HERMINE NINA</t>
  </si>
  <si>
    <t>P019717678755U</t>
  </si>
  <si>
    <t>469217</t>
  </si>
  <si>
    <t>P109717520147Q</t>
  </si>
  <si>
    <t>469218</t>
  </si>
  <si>
    <t>P048717691368U</t>
  </si>
  <si>
    <t>469219</t>
  </si>
  <si>
    <t>P058915976299W</t>
  </si>
  <si>
    <t>469220</t>
  </si>
  <si>
    <t>VOUGO DONGMO</t>
  </si>
  <si>
    <t>P129517217500L</t>
  </si>
  <si>
    <t>469221</t>
  </si>
  <si>
    <t>VOUGOU</t>
  </si>
  <si>
    <t>P057715098801J</t>
  </si>
  <si>
    <t>469222</t>
  </si>
  <si>
    <t>VOUGOUDA KOTSOLO</t>
  </si>
  <si>
    <t>P098517746018Y</t>
  </si>
  <si>
    <t>469223</t>
  </si>
  <si>
    <t>VOUGTSA FOGANG ROSINE</t>
  </si>
  <si>
    <t>P039412571020K</t>
  </si>
  <si>
    <t>469224</t>
  </si>
  <si>
    <t>VOUGTSA VALERIE CLAIRE</t>
  </si>
  <si>
    <t>VOUGTSA VALERIE</t>
  </si>
  <si>
    <t>P017512756552Z</t>
  </si>
  <si>
    <t>469225</t>
  </si>
  <si>
    <t>P079116660460W</t>
  </si>
  <si>
    <t>469226</t>
  </si>
  <si>
    <t>P026617425745H</t>
  </si>
  <si>
    <t>469227</t>
  </si>
  <si>
    <t>P078817275548T</t>
  </si>
  <si>
    <t>469228</t>
  </si>
  <si>
    <t>PATRICIA ELEONORE</t>
  </si>
  <si>
    <t>P047917044906M</t>
  </si>
  <si>
    <t>FONDATRICE D'ECOLE</t>
  </si>
  <si>
    <t>BP 15200 YAOUNDE</t>
  </si>
  <si>
    <t>469229</t>
  </si>
  <si>
    <t>VOUGUE BAVOU</t>
  </si>
  <si>
    <t>P118216232617K</t>
  </si>
  <si>
    <t>BP S/C 8093 DOUALA</t>
  </si>
  <si>
    <t>469230</t>
  </si>
  <si>
    <t>VOUGUE EPSE NGASSA</t>
  </si>
  <si>
    <t>P047917659065Y</t>
  </si>
  <si>
    <t>PROMOTRICE AUTO ECOLE</t>
  </si>
  <si>
    <t>469231</t>
  </si>
  <si>
    <t>VOUGUE NGUIGUIM ADELE</t>
  </si>
  <si>
    <t>P037112569198Y</t>
  </si>
  <si>
    <t>469232</t>
  </si>
  <si>
    <t>VOUGUE NGUIGUIM.</t>
  </si>
  <si>
    <t>,ADÈLE ZOE</t>
  </si>
  <si>
    <t>P037116876349D</t>
  </si>
  <si>
    <t>469233</t>
  </si>
  <si>
    <t>VOUGUEING MVONDO</t>
  </si>
  <si>
    <t>(ETS KAYLIAH)</t>
  </si>
  <si>
    <t>P128917652249G</t>
  </si>
  <si>
    <t>469234</t>
  </si>
  <si>
    <t>VOUGUEING MVONDO MARTINE DINAH</t>
  </si>
  <si>
    <t>ETS KAYLIAH.</t>
  </si>
  <si>
    <t>P128917901111S</t>
  </si>
  <si>
    <t>469235</t>
  </si>
  <si>
    <t>VOUKE</t>
  </si>
  <si>
    <t>P117817780526C</t>
  </si>
  <si>
    <t>469236</t>
  </si>
  <si>
    <t>VOUKEN</t>
  </si>
  <si>
    <t>JEAN GEORGES ULMER</t>
  </si>
  <si>
    <t>P106500517501Y</t>
  </si>
  <si>
    <t>469237</t>
  </si>
  <si>
    <t>VOUKENG</t>
  </si>
  <si>
    <t>ARNOL SEVERIN</t>
  </si>
  <si>
    <t>P109218575679U</t>
  </si>
  <si>
    <t>469238</t>
  </si>
  <si>
    <t>BRIGITTE MONIQUE</t>
  </si>
  <si>
    <t>P127216305627A</t>
  </si>
  <si>
    <t>469239</t>
  </si>
  <si>
    <t>P067718469819R</t>
  </si>
  <si>
    <t>469240</t>
  </si>
  <si>
    <t>P037418515378Q</t>
  </si>
  <si>
    <t>469241</t>
  </si>
  <si>
    <t>P125617523037H</t>
  </si>
  <si>
    <t>469242</t>
  </si>
  <si>
    <t>P016112718916E</t>
  </si>
  <si>
    <t>469243</t>
  </si>
  <si>
    <t>P015612584871Z</t>
  </si>
  <si>
    <t>469244</t>
  </si>
  <si>
    <t>P087200424643A</t>
  </si>
  <si>
    <t>469245</t>
  </si>
  <si>
    <t>MAURICE HERVÉ</t>
  </si>
  <si>
    <t>P018816195532Z</t>
  </si>
  <si>
    <t>BOULANGERIE 4F</t>
  </si>
  <si>
    <t>469246</t>
  </si>
  <si>
    <t>MICHEL JANVIER</t>
  </si>
  <si>
    <t>P016418340637Q</t>
  </si>
  <si>
    <t>469247</t>
  </si>
  <si>
    <t>MICUEILLE FLORA</t>
  </si>
  <si>
    <t>P028717931554T</t>
  </si>
  <si>
    <t>469248</t>
  </si>
  <si>
    <t>VOUKENG BAMAKABA</t>
  </si>
  <si>
    <t>P109214595974R</t>
  </si>
  <si>
    <t>469249</t>
  </si>
  <si>
    <t>VOUKENG FOYET NESTOR</t>
  </si>
  <si>
    <t>P018718275887C</t>
  </si>
  <si>
    <t>469250</t>
  </si>
  <si>
    <t>VOUKENG FRANCOIS</t>
  </si>
  <si>
    <t>P122017135295N</t>
  </si>
  <si>
    <t>469251</t>
  </si>
  <si>
    <t>VOUKENG FRANCOISVOUK</t>
  </si>
  <si>
    <t>P115500192425T</t>
  </si>
  <si>
    <t>VENTE FLACONS ET BOUTEILLES VIDES</t>
  </si>
  <si>
    <t>469252</t>
  </si>
  <si>
    <t>VOUKENG NICOLE ANGELE</t>
  </si>
  <si>
    <t>ETS ANGELE DISTRIBUTION</t>
  </si>
  <si>
    <t>P107530000092C</t>
  </si>
  <si>
    <t>469253</t>
  </si>
  <si>
    <t>VOUKENG TIAGOU</t>
  </si>
  <si>
    <t>P019417196425J</t>
  </si>
  <si>
    <t>469254</t>
  </si>
  <si>
    <t>VOUKENG TIWA</t>
  </si>
  <si>
    <t>P128416855593J</t>
  </si>
  <si>
    <t>GAROUTIER DE MBOUDA</t>
  </si>
  <si>
    <t>469255</t>
  </si>
  <si>
    <t>VOUKENG TONFACK</t>
  </si>
  <si>
    <t>HELENE GLADYS</t>
  </si>
  <si>
    <t>P128616723191Q</t>
  </si>
  <si>
    <t>469256</t>
  </si>
  <si>
    <t>VOUKENG TSAFACK</t>
  </si>
  <si>
    <t>P018012704201J</t>
  </si>
  <si>
    <t>469257</t>
  </si>
  <si>
    <t>VOUKING</t>
  </si>
  <si>
    <t>P075812524133C</t>
  </si>
  <si>
    <t>469258</t>
  </si>
  <si>
    <t>VOUKING ZAMBOU MARIUS</t>
  </si>
  <si>
    <t>P122017612566U</t>
  </si>
  <si>
    <t>469259</t>
  </si>
  <si>
    <t>VOUKING ZEBAZE MERVEILLE ODILE</t>
  </si>
  <si>
    <t>" ETS LA MERVEILLE "</t>
  </si>
  <si>
    <t>P108517029875B</t>
  </si>
  <si>
    <t>469260</t>
  </si>
  <si>
    <t>VOULA NDONGO</t>
  </si>
  <si>
    <t>P016112624188P</t>
  </si>
  <si>
    <t>469261</t>
  </si>
  <si>
    <t>VOULA PIERRE RODRIGUE</t>
  </si>
  <si>
    <t>P020016356459Y</t>
  </si>
  <si>
    <t>469262</t>
  </si>
  <si>
    <t>VOULANIA</t>
  </si>
  <si>
    <t>YAOUNDOU JOSÉPHINE</t>
  </si>
  <si>
    <t>P019718345504E</t>
  </si>
  <si>
    <t>469263</t>
  </si>
  <si>
    <t>VOULE YOUAH</t>
  </si>
  <si>
    <t>RIDANOVIC</t>
  </si>
  <si>
    <t>P109017483348B</t>
  </si>
  <si>
    <t>MONTEE SANTUAIRE</t>
  </si>
  <si>
    <t>469264</t>
  </si>
  <si>
    <t>VOULEMO KANA</t>
  </si>
  <si>
    <t>JULES GISLAIN</t>
  </si>
  <si>
    <t>P048217824163J</t>
  </si>
  <si>
    <t>469265</t>
  </si>
  <si>
    <t>VOULIFACK epse NDONGMO</t>
  </si>
  <si>
    <t>P118017772935P</t>
  </si>
  <si>
    <t>469266</t>
  </si>
  <si>
    <t>VOULONG</t>
  </si>
  <si>
    <t>P080017430067K</t>
  </si>
  <si>
    <t>469267</t>
  </si>
  <si>
    <t>P027318582138Q</t>
  </si>
  <si>
    <t>469268</t>
  </si>
  <si>
    <t>P049518237530X</t>
  </si>
  <si>
    <t>469269</t>
  </si>
  <si>
    <t>VOULONG CONSTANT</t>
  </si>
  <si>
    <t>P049518046521Y</t>
  </si>
  <si>
    <t>469270</t>
  </si>
  <si>
    <t>VOULOUMDI</t>
  </si>
  <si>
    <t>P119718088207P</t>
  </si>
  <si>
    <t>469271</t>
  </si>
  <si>
    <t>VOUMA EPSE PAMBOU DIMINA HELVIANE RHESA NAUNOLE</t>
  </si>
  <si>
    <t>ETS DAFILE</t>
  </si>
  <si>
    <t>P046917516568Z</t>
  </si>
  <si>
    <t>COSMETIQUE,SALON DE COIFFURE,PRESTATIONS DE SERVICES,IMPORT EXPORT,LOCATION DIVERS</t>
  </si>
  <si>
    <t>ANTENNE KOTTO FACE HOTEL</t>
  </si>
  <si>
    <t>469272</t>
  </si>
  <si>
    <t>VOUMGAI SAWOURSOU</t>
  </si>
  <si>
    <t>P120217933854A</t>
  </si>
  <si>
    <t>469273</t>
  </si>
  <si>
    <t>VOUMIA BANEKE</t>
  </si>
  <si>
    <t>EMILIE AUDREY</t>
  </si>
  <si>
    <t>P119917989506B</t>
  </si>
  <si>
    <t>469274</t>
  </si>
  <si>
    <t>VOUMISSIMA GREGROIRE</t>
  </si>
  <si>
    <t>P028816373066A</t>
  </si>
  <si>
    <t>469275</t>
  </si>
  <si>
    <t>VOUMKAI</t>
  </si>
  <si>
    <t>JEREMI E</t>
  </si>
  <si>
    <t>P039617961992K</t>
  </si>
  <si>
    <t>469276</t>
  </si>
  <si>
    <t>VOUMKONSOU</t>
  </si>
  <si>
    <t>P048817762076U</t>
  </si>
  <si>
    <t>469277</t>
  </si>
  <si>
    <t>VOUMO</t>
  </si>
  <si>
    <t>P096917748270S</t>
  </si>
  <si>
    <t>469278</t>
  </si>
  <si>
    <t>GUILIENNE</t>
  </si>
  <si>
    <t>P057900501976C</t>
  </si>
  <si>
    <t>COLLEGE MEYONG</t>
  </si>
  <si>
    <t>469279</t>
  </si>
  <si>
    <t>P036200018531B</t>
  </si>
  <si>
    <t>469280</t>
  </si>
  <si>
    <t>MARINA SOLANGE</t>
  </si>
  <si>
    <t>P097317082189Y</t>
  </si>
  <si>
    <t>469281</t>
  </si>
  <si>
    <t>Voumo</t>
  </si>
  <si>
    <t>P057517699594K</t>
  </si>
  <si>
    <t>469282</t>
  </si>
  <si>
    <t>SYLVIANE CLARISSE</t>
  </si>
  <si>
    <t>P048016654437E</t>
  </si>
  <si>
    <t>469283</t>
  </si>
  <si>
    <t>VOUMO FIDELE</t>
  </si>
  <si>
    <t>P127012546873H</t>
  </si>
  <si>
    <t>469284</t>
  </si>
  <si>
    <t>VOUMO HELENE</t>
  </si>
  <si>
    <t>P048218156522C</t>
  </si>
  <si>
    <t>469285</t>
  </si>
  <si>
    <t>VOUMO KENFACK</t>
  </si>
  <si>
    <t>DIANE LAURETTE</t>
  </si>
  <si>
    <t>P108116665567F</t>
  </si>
  <si>
    <t>469286</t>
  </si>
  <si>
    <t>VOUMO MESSALEMO</t>
  </si>
  <si>
    <t>VIVIANE ESTHER</t>
  </si>
  <si>
    <t>P018112490789Y</t>
  </si>
  <si>
    <t>469287</t>
  </si>
  <si>
    <t>VOUMO TSAGUE</t>
  </si>
  <si>
    <t>LOIC FRANKLIN</t>
  </si>
  <si>
    <t>P089517729391G</t>
  </si>
  <si>
    <t>469288</t>
  </si>
  <si>
    <t>VOUNANG</t>
  </si>
  <si>
    <t>P109015177458R</t>
  </si>
  <si>
    <t>469289</t>
  </si>
  <si>
    <t>VOUNDI</t>
  </si>
  <si>
    <t>P088818077247B</t>
  </si>
  <si>
    <t>469290</t>
  </si>
  <si>
    <t>P068416249322L</t>
  </si>
  <si>
    <t>469291</t>
  </si>
  <si>
    <t>LUC FERRAN</t>
  </si>
  <si>
    <t>P078900576871L</t>
  </si>
  <si>
    <t>469292</t>
  </si>
  <si>
    <t>P047000504737R</t>
  </si>
  <si>
    <t>469293</t>
  </si>
  <si>
    <t>P120118056598Z</t>
  </si>
  <si>
    <t>469294</t>
  </si>
  <si>
    <t>P039616662558X</t>
  </si>
  <si>
    <t>469295</t>
  </si>
  <si>
    <t>P117618533136W</t>
  </si>
  <si>
    <t>EMPLOYE ART</t>
  </si>
  <si>
    <t>469296</t>
  </si>
  <si>
    <t>PHILÉMON BIENVENUE</t>
  </si>
  <si>
    <t>P094317227138K</t>
  </si>
  <si>
    <t>469297</t>
  </si>
  <si>
    <t>VOUNDI ABENA</t>
  </si>
  <si>
    <t>P087614017993F</t>
  </si>
  <si>
    <t>469298</t>
  </si>
  <si>
    <t>VOUNDI ADELINE SANDRA</t>
  </si>
  <si>
    <t>ETS CARRE DORE - ETS GOLDEN SERVICES</t>
  </si>
  <si>
    <t>P039917053409F</t>
  </si>
  <si>
    <t>469299</t>
  </si>
  <si>
    <t>VOUNDI EBANDA</t>
  </si>
  <si>
    <t>ESRHER PARFAIT</t>
  </si>
  <si>
    <t>P120417374497K</t>
  </si>
  <si>
    <t>469300</t>
  </si>
  <si>
    <t>VOUNDI EPSE OBATE ALICEETS</t>
  </si>
  <si>
    <t>ETS VOUNDI</t>
  </si>
  <si>
    <t>P107200200571F</t>
  </si>
  <si>
    <t>469301</t>
  </si>
  <si>
    <t>VOUNDI ESSAMBA</t>
  </si>
  <si>
    <t>P099417683310T</t>
  </si>
  <si>
    <t>469302</t>
  </si>
  <si>
    <t>VOUNDI EVA</t>
  </si>
  <si>
    <t>P078818561204R</t>
  </si>
  <si>
    <t>03 BORDELLES</t>
  </si>
  <si>
    <t>469303</t>
  </si>
  <si>
    <t>VOUNDI II JEAN PHILIPPE</t>
  </si>
  <si>
    <t>P035516239077B</t>
  </si>
  <si>
    <t>469304</t>
  </si>
  <si>
    <t>VOUNDI MELINGUI</t>
  </si>
  <si>
    <t>P018317030438F</t>
  </si>
  <si>
    <t>469305</t>
  </si>
  <si>
    <t>VOUNDI METOU PAULINE</t>
  </si>
  <si>
    <t>P106614521882T</t>
  </si>
  <si>
    <t>469306</t>
  </si>
  <si>
    <t>VOUNDI MINKOULOU</t>
  </si>
  <si>
    <t>P099217090215N</t>
  </si>
  <si>
    <t>469307</t>
  </si>
  <si>
    <t>VOUNDI MVENG</t>
  </si>
  <si>
    <t>P026500022391J</t>
  </si>
  <si>
    <t>469308</t>
  </si>
  <si>
    <t>VOUNDI NNANG</t>
  </si>
  <si>
    <t>P039818586314M</t>
  </si>
  <si>
    <t>469309</t>
  </si>
  <si>
    <t>VOUNDI SIMON CHARLES</t>
  </si>
  <si>
    <t>(ETS VOUNDI ET FILS)</t>
  </si>
  <si>
    <t>P078016012832X</t>
  </si>
  <si>
    <t>469310</t>
  </si>
  <si>
    <t>VOUNDI VOUNDI FRANCINE</t>
  </si>
  <si>
    <t>ALBARESSE LADOUCE (ETS L-L VINTAGE)</t>
  </si>
  <si>
    <t>P119516095353M</t>
  </si>
  <si>
    <t>469311</t>
  </si>
  <si>
    <t>VOUNDI YVES</t>
  </si>
  <si>
    <t>P108513199474M</t>
  </si>
  <si>
    <t>SERGENT ECHELLE 1 ARMEE TERRE</t>
  </si>
  <si>
    <t>469312</t>
  </si>
  <si>
    <t>P015818349844W</t>
  </si>
  <si>
    <t>469313</t>
  </si>
  <si>
    <t>VOUNFACK</t>
  </si>
  <si>
    <t>JEAN ANTOINE.</t>
  </si>
  <si>
    <t>P087317534178L</t>
  </si>
  <si>
    <t>469314</t>
  </si>
  <si>
    <t>VOUNGNANG</t>
  </si>
  <si>
    <t>P036915099944M</t>
  </si>
  <si>
    <t>469315</t>
  </si>
  <si>
    <t>VOUNPI</t>
  </si>
  <si>
    <t>P109617948863H</t>
  </si>
  <si>
    <t>469316</t>
  </si>
  <si>
    <t>VOUNTSA</t>
  </si>
  <si>
    <t>P057812300128D</t>
  </si>
  <si>
    <t>469317</t>
  </si>
  <si>
    <t>VOUOLOHODAP</t>
  </si>
  <si>
    <t>P128617914715C</t>
  </si>
  <si>
    <t>469318</t>
  </si>
  <si>
    <t>VOUOMENE HUGUES</t>
  </si>
  <si>
    <t>P047200131346E</t>
  </si>
  <si>
    <t>MARCHÉ BLOC 2 N°19</t>
  </si>
  <si>
    <t>469319</t>
  </si>
  <si>
    <t>VOUOTIIO TCHINDA</t>
  </si>
  <si>
    <t>JANINO</t>
  </si>
  <si>
    <t>P099317062138X</t>
  </si>
  <si>
    <t>ACRREFOUR ANGUISSA</t>
  </si>
  <si>
    <t>469320</t>
  </si>
  <si>
    <t>VOURBA WITOUANG</t>
  </si>
  <si>
    <t>P010017668027R</t>
  </si>
  <si>
    <t>469321</t>
  </si>
  <si>
    <t>VOUROUMOUSIA</t>
  </si>
  <si>
    <t>P018017931679G</t>
  </si>
  <si>
    <t>469322</t>
  </si>
  <si>
    <t>VOURTANG</t>
  </si>
  <si>
    <t>P099117500084U</t>
  </si>
  <si>
    <t>469323</t>
  </si>
  <si>
    <t>VOURWA</t>
  </si>
  <si>
    <t>AMBOUI</t>
  </si>
  <si>
    <t>P126118030941L</t>
  </si>
  <si>
    <t>469324</t>
  </si>
  <si>
    <t>VOURWA OUMAROU</t>
  </si>
  <si>
    <t>P020517883087R</t>
  </si>
  <si>
    <t>469325</t>
  </si>
  <si>
    <t>VOURYABE</t>
  </si>
  <si>
    <t>P038918053510G</t>
  </si>
  <si>
    <t>469326</t>
  </si>
  <si>
    <t>VOUTSA</t>
  </si>
  <si>
    <t>P029116883105U</t>
  </si>
  <si>
    <t>469327</t>
  </si>
  <si>
    <t>JONAS MAGLOIRE</t>
  </si>
  <si>
    <t>P038117713754K</t>
  </si>
  <si>
    <t>469328</t>
  </si>
  <si>
    <t>P010516089961M</t>
  </si>
  <si>
    <t>469329</t>
  </si>
  <si>
    <t>P010516413499B</t>
  </si>
  <si>
    <t>469330</t>
  </si>
  <si>
    <t>VOUTSA EPSE KEMGUE</t>
  </si>
  <si>
    <t>P108217755261G</t>
  </si>
  <si>
    <t>469331</t>
  </si>
  <si>
    <t>VOUTSA EPSE TIODA</t>
  </si>
  <si>
    <t>P036517304299N</t>
  </si>
  <si>
    <t>469332</t>
  </si>
  <si>
    <t>VOUTSA LETSIDJIO</t>
  </si>
  <si>
    <t>P018117138658J</t>
  </si>
  <si>
    <t>469333</t>
  </si>
  <si>
    <t>VOUTSA TAKOUDJOU</t>
  </si>
  <si>
    <t>P018212516758N</t>
  </si>
  <si>
    <t>469334</t>
  </si>
  <si>
    <t>VOUTSA TAKOUDJOU ERIC</t>
  </si>
  <si>
    <t>P018212174466U</t>
  </si>
  <si>
    <t>469335</t>
  </si>
  <si>
    <t>VOUTSA TIOBOU</t>
  </si>
  <si>
    <t>STYVE GAEL</t>
  </si>
  <si>
    <t>P030316924201W</t>
  </si>
  <si>
    <t>469336</t>
  </si>
  <si>
    <t>VOUTSA TSAFACK</t>
  </si>
  <si>
    <t>ERIC-GAETAN</t>
  </si>
  <si>
    <t>P107512750651Z</t>
  </si>
  <si>
    <t>469337</t>
  </si>
  <si>
    <t>VOUTSOP</t>
  </si>
  <si>
    <t>CELINE CONSTENCE</t>
  </si>
  <si>
    <t>P098117185585U</t>
  </si>
  <si>
    <t>469338</t>
  </si>
  <si>
    <t>VOUZAP KINFACK</t>
  </si>
  <si>
    <t>DASHIEL</t>
  </si>
  <si>
    <t>P019917806588C</t>
  </si>
  <si>
    <t>PRESTATIONS DE SERVICES EN BTP / COMMERCE GENERAL</t>
  </si>
  <si>
    <t>469339</t>
  </si>
  <si>
    <t>VOWIE</t>
  </si>
  <si>
    <t>P129018557146J</t>
  </si>
  <si>
    <t>469340</t>
  </si>
  <si>
    <t>VOX DEI LAY PRIVATE BILINGUAL</t>
  </si>
  <si>
    <t>M011412576752E</t>
  </si>
  <si>
    <t>469341</t>
  </si>
  <si>
    <t>VOX POPULUS</t>
  </si>
  <si>
    <t>VP</t>
  </si>
  <si>
    <t>M012416368230F</t>
  </si>
  <si>
    <t>COMMERCE DE GROS NON SPÉCIALISÉ-G460600 (IMPORT/EXPORT-COMMERCE GÉNÉRAL-PRESTATIONS DE SERVICES) TRANSPORTS ROUTIERS DE PASSAGERS-H490201(TRANSPORT DE PERSONNES) TRANSPORTS ROUTIERS DE MARCHANDISES-H4</t>
  </si>
  <si>
    <t>469342</t>
  </si>
  <si>
    <t>VOX REVOLUTION</t>
  </si>
  <si>
    <t>VR</t>
  </si>
  <si>
    <t>M092316093678C</t>
  </si>
  <si>
    <t>469343</t>
  </si>
  <si>
    <t>Voya</t>
  </si>
  <si>
    <t>P047817948408J</t>
  </si>
  <si>
    <t>469344</t>
  </si>
  <si>
    <t>VOYAGE EXPRESS (VEX)</t>
  </si>
  <si>
    <t>M122216123863A</t>
  </si>
  <si>
    <t>469345</t>
  </si>
  <si>
    <t>VOYAGE EXPRESS SARL</t>
  </si>
  <si>
    <t>VEX SARL</t>
  </si>
  <si>
    <t>M052318265924N</t>
  </si>
  <si>
    <t>TRANSPORT (URBAIN-INTER URBAIN),TOURISME, LOCATION DE VÉHICULES , COMMERCE GENERAL , IMPORT-EXPORT , FORMATION , PRESTATION DE SERVICES</t>
  </si>
  <si>
    <t>A COTE BOULANGERIE ZAPROH</t>
  </si>
  <si>
    <t>469346</t>
  </si>
  <si>
    <t>VOYAGE LILAC SARL</t>
  </si>
  <si>
    <t>M091512410745Q</t>
  </si>
  <si>
    <t>469347</t>
  </si>
  <si>
    <t>VOYAGES &amp; VOUS SARL</t>
  </si>
  <si>
    <t>M031300045057Y</t>
  </si>
  <si>
    <t>BILLETERIE AERIENNE &amp; TOURISME</t>
  </si>
  <si>
    <t>469348</t>
  </si>
  <si>
    <t>VOYAGEUR  TRADING  SARL</t>
  </si>
  <si>
    <t>VOYAGEUR   TRADING</t>
  </si>
  <si>
    <t>M072517900124F</t>
  </si>
  <si>
    <t>469349</t>
  </si>
  <si>
    <t>VOYITIYI MARIE</t>
  </si>
  <si>
    <t>P039417837828N</t>
  </si>
  <si>
    <t>469350</t>
  </si>
  <si>
    <t>VOYOU BOIMA CORMAY</t>
  </si>
  <si>
    <t>P056216417779A</t>
  </si>
  <si>
    <t>469351</t>
  </si>
  <si>
    <t>VPS INTERNATIONAL SARL</t>
  </si>
  <si>
    <t>M101512416921P</t>
  </si>
  <si>
    <t>469352</t>
  </si>
  <si>
    <t>VRABA</t>
  </si>
  <si>
    <t>P090417704887N</t>
  </si>
  <si>
    <t>469353</t>
  </si>
  <si>
    <t>VEDC</t>
  </si>
  <si>
    <t>M127100011270U</t>
  </si>
  <si>
    <t>469354</t>
  </si>
  <si>
    <t>VRAIE EGLISE DE DIEU DU CAMEROUN</t>
  </si>
  <si>
    <t>M127117106515U</t>
  </si>
  <si>
    <t>469355</t>
  </si>
  <si>
    <t>M127117022008E</t>
  </si>
  <si>
    <t>ASSOCIATION RELIGIEUSE ET SOCIALE</t>
  </si>
  <si>
    <t>469356</t>
  </si>
  <si>
    <t>VRES LIMITED</t>
  </si>
  <si>
    <t>VRES INTERNATIONAL EDUCATION</t>
  </si>
  <si>
    <t>M082014879198B</t>
  </si>
  <si>
    <t>ANCIEN INSTITUT POLYVALENT</t>
  </si>
  <si>
    <t>469357</t>
  </si>
  <si>
    <t>VROUBOULE</t>
  </si>
  <si>
    <t>P018115734319S</t>
  </si>
  <si>
    <t>469358</t>
  </si>
  <si>
    <t>VROUMSIA YANKOUM</t>
  </si>
  <si>
    <t>P107617863219B</t>
  </si>
  <si>
    <t>469359</t>
  </si>
  <si>
    <t>VROUMSIS</t>
  </si>
  <si>
    <t>P018917556082T</t>
  </si>
  <si>
    <t>469360</t>
  </si>
  <si>
    <t>VRY TAOUDJI</t>
  </si>
  <si>
    <t>P098618532112D</t>
  </si>
  <si>
    <t>469361</t>
  </si>
  <si>
    <t>VS GROUPE</t>
  </si>
  <si>
    <t>M032014412916R</t>
  </si>
  <si>
    <t>VERS HOTEL MAXIM'S</t>
  </si>
  <si>
    <t>469362</t>
  </si>
  <si>
    <t>VSECUR SARL</t>
  </si>
  <si>
    <t>M022014402747Y</t>
  </si>
  <si>
    <t>469363</t>
  </si>
  <si>
    <t>VSHH</t>
  </si>
  <si>
    <t>M052416735946B</t>
  </si>
  <si>
    <t>469364</t>
  </si>
  <si>
    <t>VSORPAY COMPANY LIMITED</t>
  </si>
  <si>
    <t>M032014410720X</t>
  </si>
  <si>
    <t>469365</t>
  </si>
  <si>
    <t>VSP SECURITY CAMEROON SARL</t>
  </si>
  <si>
    <t>M052416721907Y</t>
  </si>
  <si>
    <t>GARDIENNAGE/SÉCURITÉ/SÛRETÉ</t>
  </si>
  <si>
    <t>469366</t>
  </si>
  <si>
    <t>VSS SARL</t>
  </si>
  <si>
    <t>M111200043863U</t>
  </si>
  <si>
    <t>469367</t>
  </si>
  <si>
    <t>VUBAN</t>
  </si>
  <si>
    <t>P126900213509M</t>
  </si>
  <si>
    <t>469368</t>
  </si>
  <si>
    <t>VUBAN MERCY</t>
  </si>
  <si>
    <t>P047212566235S</t>
  </si>
  <si>
    <t>469369</t>
  </si>
  <si>
    <t>VUBANGSI</t>
  </si>
  <si>
    <t>OSCAR TOH</t>
  </si>
  <si>
    <t>P058517462285C</t>
  </si>
  <si>
    <t>469370</t>
  </si>
  <si>
    <t>P019917674321S</t>
  </si>
  <si>
    <t>469371</t>
  </si>
  <si>
    <t>VUBANGSI OSCAR</t>
  </si>
  <si>
    <t>P062317748178E</t>
  </si>
  <si>
    <t>469372</t>
  </si>
  <si>
    <t>P062317748181Z</t>
  </si>
  <si>
    <t>469373</t>
  </si>
  <si>
    <t>P062417748167W</t>
  </si>
  <si>
    <t>469374</t>
  </si>
  <si>
    <t>P112317674021K</t>
  </si>
  <si>
    <t>469375</t>
  </si>
  <si>
    <t>P012517748173K</t>
  </si>
  <si>
    <t>469376</t>
  </si>
  <si>
    <t>P042517748154T</t>
  </si>
  <si>
    <t>469377</t>
  </si>
  <si>
    <t>VUBANGSI OSCAR TOH</t>
  </si>
  <si>
    <t>P108417659344A</t>
  </si>
  <si>
    <t>469378</t>
  </si>
  <si>
    <t>P028317989310Y</t>
  </si>
  <si>
    <t>469379</t>
  </si>
  <si>
    <t>P122417748140S</t>
  </si>
  <si>
    <t>469380</t>
  </si>
  <si>
    <t>(CH - 242338   )</t>
  </si>
  <si>
    <t>P098917997966H</t>
  </si>
  <si>
    <t>469381</t>
  </si>
  <si>
    <t>(SW 081 BI   )</t>
  </si>
  <si>
    <t>P078418009367A</t>
  </si>
  <si>
    <t>469382</t>
  </si>
  <si>
    <t>( JTDKW1836 )</t>
  </si>
  <si>
    <t>P022218007133X</t>
  </si>
  <si>
    <t>469383</t>
  </si>
  <si>
    <t>( SW 276 BJ )</t>
  </si>
  <si>
    <t>P088817762357G</t>
  </si>
  <si>
    <t>469384</t>
  </si>
  <si>
    <t>( SW 358 BS )</t>
  </si>
  <si>
    <t>P062517996569W</t>
  </si>
  <si>
    <t>469385</t>
  </si>
  <si>
    <t>( SW 898 BK )</t>
  </si>
  <si>
    <t>P022218007124W</t>
  </si>
  <si>
    <t>469386</t>
  </si>
  <si>
    <t>(CH064455)</t>
  </si>
  <si>
    <t>P019918009414K</t>
  </si>
  <si>
    <t>469387</t>
  </si>
  <si>
    <t>VUBAUTO SARL</t>
  </si>
  <si>
    <t>M012517537626X</t>
  </si>
  <si>
    <t>469388</t>
  </si>
  <si>
    <t>VUBEM GWEDOLINE MUKENYU</t>
  </si>
  <si>
    <t>P018917209616S</t>
  </si>
  <si>
    <t>469389</t>
  </si>
  <si>
    <t>P018916954939C</t>
  </si>
  <si>
    <t>COMMERCE GENERAL+ VBA</t>
  </si>
  <si>
    <t>469390</t>
  </si>
  <si>
    <t>VUBONGTE</t>
  </si>
  <si>
    <t>VANISIA MADIYOM BOM</t>
  </si>
  <si>
    <t>P059517417001N</t>
  </si>
  <si>
    <t>469391</t>
  </si>
  <si>
    <t>VUCHAS</t>
  </si>
  <si>
    <t>P018012570482N</t>
  </si>
  <si>
    <t>VENTE MATELAS EN MOUSSES</t>
  </si>
  <si>
    <t>QTIER TCHITCHAP
LIEU DIT ENTRÉE
MAETUR</t>
  </si>
  <si>
    <t>469392</t>
  </si>
  <si>
    <t>P099116301446G</t>
  </si>
  <si>
    <t>469393</t>
  </si>
  <si>
    <t>VUCHI AGIAMTEMBOM</t>
  </si>
  <si>
    <t>BÉATRICE.</t>
  </si>
  <si>
    <t>P067918496945E</t>
  </si>
  <si>
    <t>469394</t>
  </si>
  <si>
    <t>VUCHOSE GOREHI</t>
  </si>
  <si>
    <t>P108817938179G</t>
  </si>
  <si>
    <t>469395</t>
  </si>
  <si>
    <t>DIVINE BABILA</t>
  </si>
  <si>
    <t>P127717287193M</t>
  </si>
  <si>
    <t>469396</t>
  </si>
  <si>
    <t>VUFEMEH</t>
  </si>
  <si>
    <t>P068112407111L</t>
  </si>
  <si>
    <t>469397</t>
  </si>
  <si>
    <t>VUFENG</t>
  </si>
  <si>
    <t>MALIUS</t>
  </si>
  <si>
    <t>P099617863969L</t>
  </si>
  <si>
    <t>469398</t>
  </si>
  <si>
    <t>VUGAH HOSEA VUKUMU (HONO VENTURES)</t>
  </si>
  <si>
    <t>P056517816277M</t>
  </si>
  <si>
    <t>469399</t>
  </si>
  <si>
    <t>VUGAR</t>
  </si>
  <si>
    <t>P068616204712Y</t>
  </si>
  <si>
    <t>469400</t>
  </si>
  <si>
    <t>JUDITH MBUH</t>
  </si>
  <si>
    <t>P068617481638Z</t>
  </si>
  <si>
    <t>469401</t>
  </si>
  <si>
    <t>VUGAR PRINCEWILL</t>
  </si>
  <si>
    <t>TOHUEEH WILFRED</t>
  </si>
  <si>
    <t>P109117514747R</t>
  </si>
  <si>
    <t>469402</t>
  </si>
  <si>
    <t>VUGHE</t>
  </si>
  <si>
    <t>HARISON MOKENYU</t>
  </si>
  <si>
    <t>P038617973589K</t>
  </si>
  <si>
    <t>469403</t>
  </si>
  <si>
    <t>P078517687983D</t>
  </si>
  <si>
    <t>469404</t>
  </si>
  <si>
    <t>VUGHO</t>
  </si>
  <si>
    <t>AKUMBOM CHRISTPUS</t>
  </si>
  <si>
    <t>P099817648817H</t>
  </si>
  <si>
    <t>MBUASE</t>
  </si>
  <si>
    <t>469405</t>
  </si>
  <si>
    <t>VUGHOH</t>
  </si>
  <si>
    <t>LOVELINE NKENE</t>
  </si>
  <si>
    <t>P098013914138H</t>
  </si>
  <si>
    <t>469406</t>
  </si>
  <si>
    <t>NOEL AJO</t>
  </si>
  <si>
    <t>P128816620092M</t>
  </si>
  <si>
    <t>469407</t>
  </si>
  <si>
    <t>OUSULA VUCHETE</t>
  </si>
  <si>
    <t>P079717229593M</t>
  </si>
  <si>
    <t>469408</t>
  </si>
  <si>
    <t>OUSULA VUCHITE</t>
  </si>
  <si>
    <t>P079716901896R</t>
  </si>
  <si>
    <t>469409</t>
  </si>
  <si>
    <t>VUGHOSE GA-AHKEH WUTOFU.</t>
  </si>
  <si>
    <t>P068916294010G</t>
  </si>
  <si>
    <t>469410</t>
  </si>
  <si>
    <t>VUGHOSE PAMELA MAJIHNDO</t>
  </si>
  <si>
    <t>P119317444242A</t>
  </si>
  <si>
    <t>469411</t>
  </si>
  <si>
    <t>VUGHOSI</t>
  </si>
  <si>
    <t>BLESS NGANE</t>
  </si>
  <si>
    <t>P079417668080B</t>
  </si>
  <si>
    <t>469412</t>
  </si>
  <si>
    <t>VUGHOSI EPSE MOKENYU ASENKAN</t>
  </si>
  <si>
    <t>ANTUANETTE</t>
  </si>
  <si>
    <t>P088517596788C</t>
  </si>
  <si>
    <t>469413</t>
  </si>
  <si>
    <t>VUGHOSU</t>
  </si>
  <si>
    <t>VICTOIRE.</t>
  </si>
  <si>
    <t>P038515096376Q</t>
  </si>
  <si>
    <t>469414</t>
  </si>
  <si>
    <t>VUGHOSU IMMACULATE</t>
  </si>
  <si>
    <t>P038216667545H</t>
  </si>
  <si>
    <t>469415</t>
  </si>
  <si>
    <t>VUH</t>
  </si>
  <si>
    <t>P090116910032W</t>
  </si>
  <si>
    <t>469416</t>
  </si>
  <si>
    <t>VUHOSI EMMANUELLA MUNDAME</t>
  </si>
  <si>
    <t>P049112417428K</t>
  </si>
  <si>
    <t>469417</t>
  </si>
  <si>
    <t>VUITTON CLEAN SERVICES</t>
  </si>
  <si>
    <t>VCS SARL</t>
  </si>
  <si>
    <t>M122216659580M</t>
  </si>
  <si>
    <t>HYGIENE &amp; SALUBRITE, RECYCLAGE DES PAVES ECOLOGIQUES,ETUDES,CONCEPTIONS, CONSEIL ET FORMATIONS,BATIMENTS &amp; TRAVAUX PUBLIQUES,TELECOMMUNICATION,INSTALLATION &amp; MAINTENANCES DES CLIMATISEURS, PRESTATION</t>
  </si>
  <si>
    <t>469418</t>
  </si>
  <si>
    <t>VUKAN</t>
  </si>
  <si>
    <t>GILLIAN TEE</t>
  </si>
  <si>
    <t>P080616582226G</t>
  </si>
  <si>
    <t>469419</t>
  </si>
  <si>
    <t>VUKDINGA BASI EMMANUEL</t>
  </si>
  <si>
    <t>P127412640425W</t>
  </si>
  <si>
    <t>469420</t>
  </si>
  <si>
    <t>VUKEBLEGAH WALTERS</t>
  </si>
  <si>
    <t>P108017698263C</t>
  </si>
  <si>
    <t>469421</t>
  </si>
  <si>
    <t>VUKENGKENG EPSE GEMUH</t>
  </si>
  <si>
    <t>CONFERENCE</t>
  </si>
  <si>
    <t>P117716966697W</t>
  </si>
  <si>
    <t>469422</t>
  </si>
  <si>
    <t>VUKUGAH ACHOMBWOM</t>
  </si>
  <si>
    <t>P109218455492K</t>
  </si>
  <si>
    <t>469423</t>
  </si>
  <si>
    <t>P109217814906A</t>
  </si>
  <si>
    <t>469424</t>
  </si>
  <si>
    <t>VUKUGAH ACHOMBWOM THOMAS</t>
  </si>
  <si>
    <t>(A2 LIQUIDATIONS)</t>
  </si>
  <si>
    <t>P109217793121S</t>
  </si>
  <si>
    <t>Liquidation,import/export,contracts/supplies,distribution, logistics</t>
  </si>
  <si>
    <t>469425</t>
  </si>
  <si>
    <t>VUKUH BETTY KUNDONG</t>
  </si>
  <si>
    <t>P098612626027Z</t>
  </si>
  <si>
    <t>469426</t>
  </si>
  <si>
    <t>VULE ABONG MARCELUS</t>
  </si>
  <si>
    <t>P066900558409N</t>
  </si>
  <si>
    <t>469427</t>
  </si>
  <si>
    <t>VULIE BOUNGUE</t>
  </si>
  <si>
    <t>P019017141983T</t>
  </si>
  <si>
    <t>FACE IRADE CHEZ PAPA MINTSA</t>
  </si>
  <si>
    <t>469428</t>
  </si>
  <si>
    <t>VUMABONG FRANCISCA</t>
  </si>
  <si>
    <t>P128900467741C</t>
  </si>
  <si>
    <t>469429</t>
  </si>
  <si>
    <t>VUMOM</t>
  </si>
  <si>
    <t>P015016393787E</t>
  </si>
  <si>
    <t>469430</t>
  </si>
  <si>
    <t>VUMOMO AMOH</t>
  </si>
  <si>
    <t>P018716619158B</t>
  </si>
  <si>
    <t>469431</t>
  </si>
  <si>
    <t>VUMOMSE</t>
  </si>
  <si>
    <t>FEDINARD</t>
  </si>
  <si>
    <t>P098812518240Z</t>
  </si>
  <si>
    <t>469432</t>
  </si>
  <si>
    <t>Vumomsi</t>
  </si>
  <si>
    <t>Pepetua</t>
  </si>
  <si>
    <t>P118217739698E</t>
  </si>
  <si>
    <t>469433</t>
  </si>
  <si>
    <t>VUMOMSI EPOUSE VUTUMU</t>
  </si>
  <si>
    <t>NGWEFONTA'A</t>
  </si>
  <si>
    <t>P078317619373E</t>
  </si>
  <si>
    <t>469434</t>
  </si>
  <si>
    <t>VUMUNGSI HABAKKUH</t>
  </si>
  <si>
    <t>VUYONG</t>
  </si>
  <si>
    <t>P097600533261M</t>
  </si>
  <si>
    <t>469435</t>
  </si>
  <si>
    <t>VUNAIN</t>
  </si>
  <si>
    <t>P059717962026J</t>
  </si>
  <si>
    <t>469436</t>
  </si>
  <si>
    <t>VUNAN</t>
  </si>
  <si>
    <t>GRACE MENANG</t>
  </si>
  <si>
    <t>P100617988724X</t>
  </si>
  <si>
    <t>469437</t>
  </si>
  <si>
    <t>VUNAN DAVID GA-AKEKU</t>
  </si>
  <si>
    <t>P060317485499G</t>
  </si>
  <si>
    <t>469438</t>
  </si>
  <si>
    <t>VUNIE EMELINE</t>
  </si>
  <si>
    <t>P059717945233C</t>
  </si>
  <si>
    <t>469439</t>
  </si>
  <si>
    <t>VUNYIGHO EPSE AKUNDO JUSTINE</t>
  </si>
  <si>
    <t>P122017338601H</t>
  </si>
  <si>
    <t>469440</t>
  </si>
  <si>
    <t>VUONG DINH CUONG</t>
  </si>
  <si>
    <t>P107915969137A</t>
  </si>
  <si>
    <t>469441</t>
  </si>
  <si>
    <t>VUONG DINH HUONG</t>
  </si>
  <si>
    <t>P078416631596K</t>
  </si>
  <si>
    <t>469442</t>
  </si>
  <si>
    <t>P078416632064T</t>
  </si>
  <si>
    <t>469443</t>
  </si>
  <si>
    <t>VUSHE EPOUSE TAKU</t>
  </si>
  <si>
    <t>BELTHA KOLEH</t>
  </si>
  <si>
    <t>P109117616593M</t>
  </si>
  <si>
    <t>MINI SALON DE DECORATION</t>
  </si>
  <si>
    <t>469444</t>
  </si>
  <si>
    <t>VUSHEN</t>
  </si>
  <si>
    <t>WIHBWENMBOM</t>
  </si>
  <si>
    <t>P098517311545B</t>
  </si>
  <si>
    <t>469445</t>
  </si>
  <si>
    <t>VUSHENG WIHBUENMBOM EPSE TUKOV</t>
  </si>
  <si>
    <t>P098517172150T</t>
  </si>
  <si>
    <t>469446</t>
  </si>
  <si>
    <t>VUSHENTUH PETER</t>
  </si>
  <si>
    <t>(SERVICE PLUS)</t>
  </si>
  <si>
    <t>P077800532724M</t>
  </si>
  <si>
    <t>469447</t>
  </si>
  <si>
    <t>VUSHIGO</t>
  </si>
  <si>
    <t>KERICK ACHUH</t>
  </si>
  <si>
    <t>P019017155495P</t>
  </si>
  <si>
    <t>469448</t>
  </si>
  <si>
    <t>VUSHUGAH</t>
  </si>
  <si>
    <t>HYSON DYLAN</t>
  </si>
  <si>
    <t>P037814719165Q</t>
  </si>
  <si>
    <t>469449</t>
  </si>
  <si>
    <t>VUTCHUNG</t>
  </si>
  <si>
    <t>P010117186427R</t>
  </si>
  <si>
    <t>469450</t>
  </si>
  <si>
    <t>VUTSEM CALVINE GEMOHVUT</t>
  </si>
  <si>
    <t>VUTSEM CALVINE GEMOH</t>
  </si>
  <si>
    <t>P028812410694X</t>
  </si>
  <si>
    <t>469451</t>
  </si>
  <si>
    <t>VUTSEMTE</t>
  </si>
  <si>
    <t>SOLANGE MALEH</t>
  </si>
  <si>
    <t>P049016768690J</t>
  </si>
  <si>
    <t>469452</t>
  </si>
  <si>
    <t>VUTSENTE</t>
  </si>
  <si>
    <t>P109517478605U</t>
  </si>
  <si>
    <t>469453</t>
  </si>
  <si>
    <t>VUTSILEH</t>
  </si>
  <si>
    <t>P098217743017Y</t>
  </si>
  <si>
    <t>469454</t>
  </si>
  <si>
    <t>VUVU TSAMBU BORIS FRANCK OLIVIER</t>
  </si>
  <si>
    <t>P019216939142D</t>
  </si>
  <si>
    <t>469455</t>
  </si>
  <si>
    <t>VUVUZELA GROUP INVESTMENT LTD</t>
  </si>
  <si>
    <t>(V.G.I CO LTD)</t>
  </si>
  <si>
    <t>M021512261642M</t>
  </si>
  <si>
    <t>469456</t>
  </si>
  <si>
    <t>VUWE NYUGAB</t>
  </si>
  <si>
    <t>P048418225816W</t>
  </si>
  <si>
    <t>KUMBO NKANKENG</t>
  </si>
  <si>
    <t>469457</t>
  </si>
  <si>
    <t>VUWESI</t>
  </si>
  <si>
    <t>CHRISTIAN/</t>
  </si>
  <si>
    <t>P078217190435B</t>
  </si>
  <si>
    <t>BOULEVARD DE LA RÉPUBLIQUE BONABO GÉNIE MILITAIRE FACE POUBELLE</t>
  </si>
  <si>
    <t>469458</t>
  </si>
  <si>
    <t>VUWUGAH</t>
  </si>
  <si>
    <t>P079418571295G</t>
  </si>
  <si>
    <t>469459</t>
  </si>
  <si>
    <t>VUWUSIGAH</t>
  </si>
  <si>
    <t>COLETTE VUVUTEH</t>
  </si>
  <si>
    <t>P039417098215C</t>
  </si>
  <si>
    <t>469460</t>
  </si>
  <si>
    <t>VUYENE EPOUSE KUM</t>
  </si>
  <si>
    <t>MARGRETTE</t>
  </si>
  <si>
    <t>P126716414392Q</t>
  </si>
  <si>
    <t>469461</t>
  </si>
  <si>
    <t>VUYOF</t>
  </si>
  <si>
    <t>KEVIN ZOM</t>
  </si>
  <si>
    <t>P119017674703Z</t>
  </si>
  <si>
    <t>469462</t>
  </si>
  <si>
    <t>THIERRY VUCHOGU</t>
  </si>
  <si>
    <t>P049717285255B</t>
  </si>
  <si>
    <t>469463</t>
  </si>
  <si>
    <t>VUYUFAMBOM SYLVER</t>
  </si>
  <si>
    <t>P058917832248T</t>
  </si>
  <si>
    <t>469464</t>
  </si>
  <si>
    <t>VUYUGHAO VUDZI</t>
  </si>
  <si>
    <t>P037500213899E</t>
  </si>
  <si>
    <t>469465</t>
  </si>
  <si>
    <t>VUZANG DELYS</t>
  </si>
  <si>
    <t>RITA VUSHENG</t>
  </si>
  <si>
    <t>P129116705147D</t>
  </si>
  <si>
    <t>469466</t>
  </si>
  <si>
    <t>VUZATO ERIC YUFANYI</t>
  </si>
  <si>
    <t>P048500460956B</t>
  </si>
  <si>
    <t>469467</t>
  </si>
  <si>
    <t>VYGNIE TRADING AND SERVICES SARL</t>
  </si>
  <si>
    <t>VTS</t>
  </si>
  <si>
    <t>M012517510657K</t>
  </si>
  <si>
    <t>469468</t>
  </si>
  <si>
    <t>VYN'S SERVICES SARL</t>
  </si>
  <si>
    <t>M052517764283R</t>
  </si>
  <si>
    <t>469469</t>
  </si>
  <si>
    <t>W &amp; COMPAGNIES SARL</t>
  </si>
  <si>
    <t>M051912784348W</t>
  </si>
  <si>
    <t>ESSOS APPOLO-BAR</t>
  </si>
  <si>
    <t>469470</t>
  </si>
  <si>
    <t>W ENGINEERING CONSTRUCTION</t>
  </si>
  <si>
    <t>WEC</t>
  </si>
  <si>
    <t>M042416703349Z</t>
  </si>
  <si>
    <t>469471</t>
  </si>
  <si>
    <t>W M C SARL</t>
  </si>
  <si>
    <t>M011912734130M</t>
  </si>
  <si>
    <t>469472</t>
  </si>
  <si>
    <t>W M INNOV</t>
  </si>
  <si>
    <t>M032416616806C</t>
  </si>
  <si>
    <t>469473</t>
  </si>
  <si>
    <t>W SERVICES SARL</t>
  </si>
  <si>
    <t>M122116760444H</t>
  </si>
  <si>
    <t>469474</t>
  </si>
  <si>
    <t>W STUDIO SARL</t>
  </si>
  <si>
    <t>M012014378484Z</t>
  </si>
  <si>
    <t>BIYEM ASSI GARANTE</t>
  </si>
  <si>
    <t>469475</t>
  </si>
  <si>
    <t>W Z SARL</t>
  </si>
  <si>
    <t>M102116612972H</t>
  </si>
  <si>
    <t>TRANSFORMATION BOIS, COMMERCE GÉNÉRALE ET PRESTATIONS DIVERS</t>
  </si>
  <si>
    <t>469476</t>
  </si>
  <si>
    <t>W&amp;D WORLD WIDE BUSINESS SARL</t>
  </si>
  <si>
    <t>M062416868544K</t>
  </si>
  <si>
    <t>469477</t>
  </si>
  <si>
    <t>W.B CENTER SARL</t>
  </si>
  <si>
    <t>M012317865320D</t>
  </si>
  <si>
    <t>469478</t>
  </si>
  <si>
    <t>W.E GROUP COMPANY LIMITED</t>
  </si>
  <si>
    <t>M022217186570E</t>
  </si>
  <si>
    <t>469479</t>
  </si>
  <si>
    <t>W.Q SARL</t>
  </si>
  <si>
    <t>M032416629236S</t>
  </si>
  <si>
    <t>COMMERCE GÉNÉRAL, PRESTATIONS DE SERVICE …</t>
  </si>
  <si>
    <t>MAKEA À CÔTÉ CONGELCAM</t>
  </si>
  <si>
    <t>469480</t>
  </si>
  <si>
    <t>W.R. CARPENTER TRADING CAMEROUN</t>
  </si>
  <si>
    <t>M052416776853W</t>
  </si>
  <si>
    <t>IMPORT-EXPORT, BTP, EXPLORATION ET EXPLOITATION DES MINES- PRESTATIONS DE SERVICES, TRANSPORT ET LOGISTIQUE</t>
  </si>
  <si>
    <t>469481</t>
  </si>
  <si>
    <t>W.WORLD SERVICES SARL</t>
  </si>
  <si>
    <t>M082217556052Q</t>
  </si>
  <si>
    <t>469482</t>
  </si>
  <si>
    <t>W?NJÅ JA EKÐÐNJI (SONS AND DAUGTHERS OF DIGNITY) DEVELOPMENT ASSOCIATION</t>
  </si>
  <si>
    <t>M042517735267R</t>
  </si>
  <si>
    <t>469483</t>
  </si>
  <si>
    <t>WA</t>
  </si>
  <si>
    <t>P076517734275H</t>
  </si>
  <si>
    <t>469484</t>
  </si>
  <si>
    <t>P028318368460N</t>
  </si>
  <si>
    <t>469485</t>
  </si>
  <si>
    <t>WA BOSEME DESTINY ENTERPRISE</t>
  </si>
  <si>
    <t>WABDE</t>
  </si>
  <si>
    <t>M102417729163T</t>
  </si>
  <si>
    <t>469486</t>
  </si>
  <si>
    <t>WA BOSEME DESTINY ENTERPRISE (WaBDE)</t>
  </si>
  <si>
    <t>P102417750817N</t>
  </si>
  <si>
    <t>469487</t>
  </si>
  <si>
    <t>WA LONKO EPSE ZONOU</t>
  </si>
  <si>
    <t>P016718076045N</t>
  </si>
  <si>
    <t>469488</t>
  </si>
  <si>
    <t>WA LONLA ALAIN</t>
  </si>
  <si>
    <t>P015914587400M</t>
  </si>
  <si>
    <t>469489</t>
  </si>
  <si>
    <t>WA NA MBA</t>
  </si>
  <si>
    <t>W&amp;M SARL</t>
  </si>
  <si>
    <t>M082518080067C</t>
  </si>
  <si>
    <t>469490</t>
  </si>
  <si>
    <t>WAA DAPEU</t>
  </si>
  <si>
    <t>P068817935847R</t>
  </si>
  <si>
    <t>469491</t>
  </si>
  <si>
    <t>WAA NZOGNOU</t>
  </si>
  <si>
    <t>P048017501507U</t>
  </si>
  <si>
    <t>469492</t>
  </si>
  <si>
    <t>WAAH JACOB TCHATCHWA</t>
  </si>
  <si>
    <t>( VICTORY RESIDENCE )</t>
  </si>
  <si>
    <t>P066013820243E</t>
  </si>
  <si>
    <t>469493</t>
  </si>
  <si>
    <t>WAANA</t>
  </si>
  <si>
    <t>P059016063776M</t>
  </si>
  <si>
    <t>469494</t>
  </si>
  <si>
    <t>WAANDA STOUDIO SARL</t>
  </si>
  <si>
    <t>M041712619223W</t>
  </si>
  <si>
    <t>PRODUCTION DE BANDE DESSINEES</t>
  </si>
  <si>
    <t>469495</t>
  </si>
  <si>
    <t>WAAZA TECHNOLOGIES</t>
  </si>
  <si>
    <t>WAAZA</t>
  </si>
  <si>
    <t>M102016372416A</t>
  </si>
  <si>
    <t>469496</t>
  </si>
  <si>
    <t>WAB ENTERPRISE SARL</t>
  </si>
  <si>
    <t>M072416942151F</t>
  </si>
  <si>
    <t>BOSTER JUNCTION</t>
  </si>
  <si>
    <t>469497</t>
  </si>
  <si>
    <t>WAB ENTREPRISE SARL</t>
  </si>
  <si>
    <t>M112116722128N</t>
  </si>
  <si>
    <t>469498</t>
  </si>
  <si>
    <t>WAB SOP SARL</t>
  </si>
  <si>
    <t>M069917276702Q</t>
  </si>
  <si>
    <t>AGRICULTURE ,PICICULTURE, ET ELEVAGE, COMMERCE GENERAL, IMPORT-EXPORT,PRESTATION DE SERVICES, NEGOCE, FINANCE, REPRESENTATION COMMERCIALE, VENTES ET ACHATS DES MINERAIS, VENTE ET LOCATION DES VEHICULE</t>
  </si>
  <si>
    <t>CENTALE TERMIQUE</t>
  </si>
  <si>
    <t>469499</t>
  </si>
  <si>
    <t>WABA</t>
  </si>
  <si>
    <t>P057115985606H</t>
  </si>
  <si>
    <t>469500</t>
  </si>
  <si>
    <t>SIMPLIX</t>
  </si>
  <si>
    <t>P067815057509T</t>
  </si>
  <si>
    <t>VENTE FRONDE</t>
  </si>
  <si>
    <t>469501</t>
  </si>
  <si>
    <t>WABA KOUENDJA</t>
  </si>
  <si>
    <t>PIERRE BERLIN</t>
  </si>
  <si>
    <t>P029818091148T</t>
  </si>
  <si>
    <t>469502</t>
  </si>
  <si>
    <t>WABALE JUSTIN</t>
  </si>
  <si>
    <t>P018916047450S</t>
  </si>
  <si>
    <t>469503</t>
  </si>
  <si>
    <t>P018917733953N</t>
  </si>
  <si>
    <t>469504</t>
  </si>
  <si>
    <t>WABANE COUNCIL</t>
  </si>
  <si>
    <t>M019612407093J</t>
  </si>
  <si>
    <t>469505</t>
  </si>
  <si>
    <t>WABANG</t>
  </si>
  <si>
    <t>Aminé Diane</t>
  </si>
  <si>
    <t>P049217721070D</t>
  </si>
  <si>
    <t>469506</t>
  </si>
  <si>
    <t>WABANGA Carine Flore</t>
  </si>
  <si>
    <t>P108812675166J</t>
  </si>
  <si>
    <t>A COTE GRAND HANGARD</t>
  </si>
  <si>
    <t>469507</t>
  </si>
  <si>
    <t>WABAOU OBADIA</t>
  </si>
  <si>
    <t>P019012720679W</t>
  </si>
  <si>
    <t>EN FACE GARAGE ADMINISTRATIF</t>
  </si>
  <si>
    <t>469508</t>
  </si>
  <si>
    <t>WABE</t>
  </si>
  <si>
    <t>BRUNHILDA NGUM</t>
  </si>
  <si>
    <t>P119217666395B</t>
  </si>
  <si>
    <t>469509</t>
  </si>
  <si>
    <t>WABE  BRUNHILDA  NGUM</t>
  </si>
  <si>
    <t>P119217840182L</t>
  </si>
  <si>
    <t>469510</t>
  </si>
  <si>
    <t>WABET</t>
  </si>
  <si>
    <t>ARNAULD DESIRE</t>
  </si>
  <si>
    <t>P019916847205T</t>
  </si>
  <si>
    <t>VENTES DE FRIPERIE</t>
  </si>
  <si>
    <t>469511</t>
  </si>
  <si>
    <t>P066916156879E</t>
  </si>
  <si>
    <t>469512</t>
  </si>
  <si>
    <t>WABET EPSE OUANDJI ELISABETH</t>
  </si>
  <si>
    <t>P015600006094J</t>
  </si>
  <si>
    <t>469513</t>
  </si>
  <si>
    <t>WABET FUMBA</t>
  </si>
  <si>
    <t>JEASMINE NADINE</t>
  </si>
  <si>
    <t>P048917544027W</t>
  </si>
  <si>
    <t>469514</t>
  </si>
  <si>
    <t>WABET KETCHADJI</t>
  </si>
  <si>
    <t>MOISE MARVIN</t>
  </si>
  <si>
    <t>P050217441320J</t>
  </si>
  <si>
    <t>DIBOUM3</t>
  </si>
  <si>
    <t>469515</t>
  </si>
  <si>
    <t>WABEU KAMGAIN EPSE BODIEU POKAM</t>
  </si>
  <si>
    <t>WAB'S BUSINESS CENTER</t>
  </si>
  <si>
    <t>P108012700772N</t>
  </si>
  <si>
    <t>469516</t>
  </si>
  <si>
    <t>P019517725289W</t>
  </si>
  <si>
    <t>469517</t>
  </si>
  <si>
    <t>WABI NDJIDDA</t>
  </si>
  <si>
    <t>P015816300744F</t>
  </si>
  <si>
    <t>469518</t>
  </si>
  <si>
    <t>WABI REBECCA MBOKWE</t>
  </si>
  <si>
    <t>P057912623012N</t>
  </si>
  <si>
    <t>SMALL SHOP</t>
  </si>
  <si>
    <t>469519</t>
  </si>
  <si>
    <t>WABI ROSALINE EPOUSE BELLO</t>
  </si>
  <si>
    <t>P098017578309R</t>
  </si>
  <si>
    <t>CARREFOUR DE NUIT</t>
  </si>
  <si>
    <t>469520</t>
  </si>
  <si>
    <t>WABI VISION INTERNATIONALE SARL</t>
  </si>
  <si>
    <t>M042318157789G</t>
  </si>
  <si>
    <t>SABONGARI FORÊT NGAOUNDERE</t>
  </si>
  <si>
    <t>469521</t>
  </si>
  <si>
    <t>WABILA</t>
  </si>
  <si>
    <t>RICHARD FOMBUTU</t>
  </si>
  <si>
    <t>P116900235108H</t>
  </si>
  <si>
    <t>469522</t>
  </si>
  <si>
    <t>WABILA AGRO FARM AND LIVESTOCK</t>
  </si>
  <si>
    <t>P037816423527C</t>
  </si>
  <si>
    <t>469523</t>
  </si>
  <si>
    <t>WABISSI TETNJON CHANTAL</t>
  </si>
  <si>
    <t>P027700526732S</t>
  </si>
  <si>
    <t>469524</t>
  </si>
  <si>
    <t>WABLAND BUSINESS ET SERVICES</t>
  </si>
  <si>
    <t>WABLAND.B.S</t>
  </si>
  <si>
    <t>M102316233323R</t>
  </si>
  <si>
    <t>TRANSIT -DEDOUANEMENT, ÉLEVAGE ET AGRICULTURE, LOGISTIQUE ET TRANSPORT,IMPORT-EXPORT, COMMERCE GÉNÉRAL,BTP, REPRÉSENTATION COMMERCIALE ET DE MARQUES, NÉGOCE ET INTERMÉDIAIRE, LOISIRS ET DIVERSEMENT</t>
  </si>
  <si>
    <t>469525</t>
  </si>
  <si>
    <t>P066414438527Q</t>
  </si>
  <si>
    <t>MARCHE CF1494</t>
  </si>
  <si>
    <t>469526</t>
  </si>
  <si>
    <t>P086114616928R</t>
  </si>
  <si>
    <t>469527</t>
  </si>
  <si>
    <t>P026200087070Y</t>
  </si>
  <si>
    <t>T.PUBLICS &amp; FOURNITURES</t>
  </si>
  <si>
    <t>469528</t>
  </si>
  <si>
    <t>P095400219193D</t>
  </si>
  <si>
    <t>469529</t>
  </si>
  <si>
    <t>P106412402020Q</t>
  </si>
  <si>
    <t>469530</t>
  </si>
  <si>
    <t>P089014721999Y</t>
  </si>
  <si>
    <t>469531</t>
  </si>
  <si>
    <t>P067118529916P</t>
  </si>
  <si>
    <t>469532</t>
  </si>
  <si>
    <t>P049217618790K</t>
  </si>
  <si>
    <t>469533</t>
  </si>
  <si>
    <t>P010316983086L</t>
  </si>
  <si>
    <t>469534</t>
  </si>
  <si>
    <t>CHANDOR ROSTAND</t>
  </si>
  <si>
    <t>P078517839387C</t>
  </si>
  <si>
    <t>469535</t>
  </si>
  <si>
    <t>P086712437159K</t>
  </si>
  <si>
    <t>VENTE CAZ DOMESTIQUE</t>
  </si>
  <si>
    <t>469536</t>
  </si>
  <si>
    <t>DESIRE MAGLOIRE</t>
  </si>
  <si>
    <t>P087518465850F</t>
  </si>
  <si>
    <t>469537</t>
  </si>
  <si>
    <t>P127817519255W</t>
  </si>
  <si>
    <t>469538</t>
  </si>
  <si>
    <t>P014712286385Y</t>
  </si>
  <si>
    <t>469539</t>
  </si>
  <si>
    <t>P014616710424T</t>
  </si>
  <si>
    <t>469540</t>
  </si>
  <si>
    <t>P039717094384Z</t>
  </si>
  <si>
    <t>469541</t>
  </si>
  <si>
    <t>P047500263145C</t>
  </si>
  <si>
    <t>469542</t>
  </si>
  <si>
    <t>P087518113832P</t>
  </si>
  <si>
    <t>469543</t>
  </si>
  <si>
    <t>P109114007767E</t>
  </si>
  <si>
    <t>469544</t>
  </si>
  <si>
    <t>P027317944550W</t>
  </si>
  <si>
    <t>469545</t>
  </si>
  <si>
    <t>P055500024137X</t>
  </si>
  <si>
    <t>469546</t>
  </si>
  <si>
    <t>P098016024023C</t>
  </si>
  <si>
    <t>COLLEGE VICTOR HUGO</t>
  </si>
  <si>
    <t>469547</t>
  </si>
  <si>
    <t>P069716904648F</t>
  </si>
  <si>
    <t>VENTE DE STAFF</t>
  </si>
  <si>
    <t>469548</t>
  </si>
  <si>
    <t>LÉON DILAN</t>
  </si>
  <si>
    <t>P039816669758K</t>
  </si>
  <si>
    <t>CARREFOUR IPA ANGE RAPHAEL</t>
  </si>
  <si>
    <t>469549</t>
  </si>
  <si>
    <t>P087418058139C</t>
  </si>
  <si>
    <t>469550</t>
  </si>
  <si>
    <t>P106918275913A</t>
  </si>
  <si>
    <t>469551</t>
  </si>
  <si>
    <t>P026916033475Z</t>
  </si>
  <si>
    <t>469552</t>
  </si>
  <si>
    <t>PATRICK TIERICK</t>
  </si>
  <si>
    <t>P129216806084G</t>
  </si>
  <si>
    <t>469553</t>
  </si>
  <si>
    <t>P097616426067G</t>
  </si>
  <si>
    <t>COURANTE</t>
  </si>
  <si>
    <t>DERRIÈRE LA LÉGION</t>
  </si>
  <si>
    <t>469554</t>
  </si>
  <si>
    <t>POLYCARPE AUGUSTIN</t>
  </si>
  <si>
    <t>P086700087087E</t>
  </si>
  <si>
    <t>469555</t>
  </si>
  <si>
    <t>P014912149823P</t>
  </si>
  <si>
    <t>469556</t>
  </si>
  <si>
    <t>P037218387795Q</t>
  </si>
  <si>
    <t>469557</t>
  </si>
  <si>
    <t>ROMERIQUE</t>
  </si>
  <si>
    <t>P079617717317S</t>
  </si>
  <si>
    <t>469558</t>
  </si>
  <si>
    <t>P026018050039B</t>
  </si>
  <si>
    <t>469559</t>
  </si>
  <si>
    <t>SAMUEL_</t>
  </si>
  <si>
    <t>P026014799337L</t>
  </si>
  <si>
    <t>469560</t>
  </si>
  <si>
    <t>P128015060474Q</t>
  </si>
  <si>
    <t>469561</t>
  </si>
  <si>
    <t>STEVEN GAEL</t>
  </si>
  <si>
    <t>P109117897314A</t>
  </si>
  <si>
    <t>469562</t>
  </si>
  <si>
    <t>P057517758251B</t>
  </si>
  <si>
    <t>469563</t>
  </si>
  <si>
    <t>P078300389557C</t>
  </si>
  <si>
    <t>469564</t>
  </si>
  <si>
    <t>P010316985952R</t>
  </si>
  <si>
    <t>469565</t>
  </si>
  <si>
    <t>WABO BOPDAH</t>
  </si>
  <si>
    <t>P038817077413X</t>
  </si>
  <si>
    <t>TOTAL NDOPASSI</t>
  </si>
  <si>
    <t>469566</t>
  </si>
  <si>
    <t>WABO CHARLES</t>
  </si>
  <si>
    <t>P057816062944G</t>
  </si>
  <si>
    <t>469567</t>
  </si>
  <si>
    <t>WABO CHEFO ZACHARIE</t>
  </si>
  <si>
    <t>P047212551905U</t>
  </si>
  <si>
    <t>AVANT KAMTCHOUM</t>
  </si>
  <si>
    <t>469568</t>
  </si>
  <si>
    <t>WABO CONSTRUCTION SARL</t>
  </si>
  <si>
    <t>M092216619676W</t>
  </si>
  <si>
    <t>469569</t>
  </si>
  <si>
    <t>M092116432529N</t>
  </si>
  <si>
    <t>COMMERCE GENERAL - IMPORT EXPORT</t>
  </si>
  <si>
    <t>PK 13 FACE COMISSARIAT</t>
  </si>
  <si>
    <t>469570</t>
  </si>
  <si>
    <t>WABO David</t>
  </si>
  <si>
    <t>P108000558535W</t>
  </si>
  <si>
    <t>469571</t>
  </si>
  <si>
    <t>WABO DEFFO ACHILL E</t>
  </si>
  <si>
    <t>P067917093192D</t>
  </si>
  <si>
    <t>APRES ECOLE</t>
  </si>
  <si>
    <t>469572</t>
  </si>
  <si>
    <t>WABO DEFO</t>
  </si>
  <si>
    <t>P060017601875L</t>
  </si>
  <si>
    <t>469573</t>
  </si>
  <si>
    <t>WABO DEFO VADEZ KEVIN</t>
  </si>
  <si>
    <t>ETS WABO DEFO V.K</t>
  </si>
  <si>
    <t>P089812677468A</t>
  </si>
  <si>
    <t>469574</t>
  </si>
  <si>
    <t>WABO DJOKO</t>
  </si>
  <si>
    <t>JOSE WILFRIED</t>
  </si>
  <si>
    <t>P059318452382N</t>
  </si>
  <si>
    <t>469575</t>
  </si>
  <si>
    <t>WABO DONALD</t>
  </si>
  <si>
    <t>RICHIE</t>
  </si>
  <si>
    <t>P080017973251K</t>
  </si>
  <si>
    <t>469576</t>
  </si>
  <si>
    <t>WABO DONGMO</t>
  </si>
  <si>
    <t>T CARTER</t>
  </si>
  <si>
    <t>P038312693429H</t>
  </si>
  <si>
    <t>469577</t>
  </si>
  <si>
    <t>WABO DZUNO</t>
  </si>
  <si>
    <t>P029316235243X</t>
  </si>
  <si>
    <t>469578</t>
  </si>
  <si>
    <t>WABO Ferdinand</t>
  </si>
  <si>
    <t>Ets WABO</t>
  </si>
  <si>
    <t>P018800510869R</t>
  </si>
  <si>
    <t>ABONG-MBANG/Kaka</t>
  </si>
  <si>
    <t>469579</t>
  </si>
  <si>
    <t>WABO FOADJO</t>
  </si>
  <si>
    <t>P058317877951Q</t>
  </si>
  <si>
    <t>469580</t>
  </si>
  <si>
    <t>WABO FOGUE</t>
  </si>
  <si>
    <t>BEAUREL STEVE</t>
  </si>
  <si>
    <t>P099717556466C</t>
  </si>
  <si>
    <t>469581</t>
  </si>
  <si>
    <t>WABO FONE PASCAL</t>
  </si>
  <si>
    <t>P098117219392Q</t>
  </si>
  <si>
    <t>469582</t>
  </si>
  <si>
    <t>WABO FOPI</t>
  </si>
  <si>
    <t>P029417554627U</t>
  </si>
  <si>
    <t>CARREFOUR SNH</t>
  </si>
  <si>
    <t>469583</t>
  </si>
  <si>
    <t>WABO FOTSO</t>
  </si>
  <si>
    <t>P018917214731C</t>
  </si>
  <si>
    <t>BP 29 BAFOUSSAM</t>
  </si>
  <si>
    <t>469584</t>
  </si>
  <si>
    <t>KEVIN GILDAS</t>
  </si>
  <si>
    <t>P020016560170Y</t>
  </si>
  <si>
    <t>PREMIERE ENTRÉE COJEFAR</t>
  </si>
  <si>
    <t>469585</t>
  </si>
  <si>
    <t>LUTHER ARNAUD</t>
  </si>
  <si>
    <t>P087500227232S</t>
  </si>
  <si>
    <t>469586</t>
  </si>
  <si>
    <t>P018517877954A</t>
  </si>
  <si>
    <t>469587</t>
  </si>
  <si>
    <t>P018517994279D</t>
  </si>
  <si>
    <t>469588</t>
  </si>
  <si>
    <t>WABO François</t>
  </si>
  <si>
    <t>WABO Francois</t>
  </si>
  <si>
    <t>P015412146207A</t>
  </si>
  <si>
    <t>469589</t>
  </si>
  <si>
    <t>WABO GILBERT</t>
  </si>
  <si>
    <t>P122017035031G</t>
  </si>
  <si>
    <t>469590</t>
  </si>
  <si>
    <t>WABO JEAN BAPTISTE</t>
  </si>
  <si>
    <t>ETS TRANSTHERMIQUE</t>
  </si>
  <si>
    <t>P118512638694K</t>
  </si>
  <si>
    <t>469591</t>
  </si>
  <si>
    <t>WABO JOSEPH MARIE</t>
  </si>
  <si>
    <t>P126100080499A</t>
  </si>
  <si>
    <t>469592</t>
  </si>
  <si>
    <t>WABO KAMDEM JOSEPH CHAMBERLAIN</t>
  </si>
  <si>
    <t>P122015416431A</t>
  </si>
  <si>
    <t>469593</t>
  </si>
  <si>
    <t>WABO KAMGA</t>
  </si>
  <si>
    <t>P027416410341F</t>
  </si>
  <si>
    <t>BP: 3435</t>
  </si>
  <si>
    <t>469594</t>
  </si>
  <si>
    <t>P057514235095M</t>
  </si>
  <si>
    <t>469595</t>
  </si>
  <si>
    <t>WABO KAMGA Rostand</t>
  </si>
  <si>
    <t>P088512439961Y</t>
  </si>
  <si>
    <t>469596</t>
  </si>
  <si>
    <t>WABO KAMGA.</t>
  </si>
  <si>
    <t>P057517640882Z</t>
  </si>
  <si>
    <t>'NDOGPASSI</t>
  </si>
  <si>
    <t>469597</t>
  </si>
  <si>
    <t>WABO KAPTUE</t>
  </si>
  <si>
    <t>P089118557567K</t>
  </si>
  <si>
    <t>469598</t>
  </si>
  <si>
    <t>SERGE COLINCE</t>
  </si>
  <si>
    <t>P079916154490A</t>
  </si>
  <si>
    <t>469599</t>
  </si>
  <si>
    <t>WABO KENGNE</t>
  </si>
  <si>
    <t>BRAEL BAUMAN</t>
  </si>
  <si>
    <t>P049917819701K</t>
  </si>
  <si>
    <t>469600</t>
  </si>
  <si>
    <t>P078718010986Q</t>
  </si>
  <si>
    <t>469601</t>
  </si>
  <si>
    <t>P078716701711J</t>
  </si>
  <si>
    <t>469602</t>
  </si>
  <si>
    <t>WABO MABOU EMMANUEL</t>
  </si>
  <si>
    <t>P057512337731H</t>
  </si>
  <si>
    <t>SŒUR DOMINICAINE</t>
  </si>
  <si>
    <t>469603</t>
  </si>
  <si>
    <t>WABO MGOUNGO</t>
  </si>
  <si>
    <t>P118117802792D</t>
  </si>
  <si>
    <t>469604</t>
  </si>
  <si>
    <t>WABO MKOUNGA</t>
  </si>
  <si>
    <t>P016700500974S</t>
  </si>
  <si>
    <t>469605</t>
  </si>
  <si>
    <t>WABO MOCHE</t>
  </si>
  <si>
    <t>GRACE JORDANY</t>
  </si>
  <si>
    <t>P089918566511L</t>
  </si>
  <si>
    <t>469606</t>
  </si>
  <si>
    <t>WABO MOISE</t>
  </si>
  <si>
    <t>ETS CHRIST BRAVO</t>
  </si>
  <si>
    <t>P077712676217B</t>
  </si>
  <si>
    <t>CITE SIC-A COTE PHARMACIE DE L'ESSEC</t>
  </si>
  <si>
    <t>469607</t>
  </si>
  <si>
    <t>WABO Née KENGNE CLARISSE</t>
  </si>
  <si>
    <t>P117612284774J</t>
  </si>
  <si>
    <t>469608</t>
  </si>
  <si>
    <t>WABO NOKAM</t>
  </si>
  <si>
    <t>PATRICE BOSCO</t>
  </si>
  <si>
    <t>P068716311631W</t>
  </si>
  <si>
    <t>469609</t>
  </si>
  <si>
    <t>WABO NONO</t>
  </si>
  <si>
    <t>P089017209964R</t>
  </si>
  <si>
    <t>469610</t>
  </si>
  <si>
    <t>WABO NORBERT</t>
  </si>
  <si>
    <t>P015717592315F</t>
  </si>
  <si>
    <t>469611</t>
  </si>
  <si>
    <t>WABO NOUAYE</t>
  </si>
  <si>
    <t>PATRICK BORELLE</t>
  </si>
  <si>
    <t>P069615194471Q</t>
  </si>
  <si>
    <t>469612</t>
  </si>
  <si>
    <t>WABO PASCAL</t>
  </si>
  <si>
    <t>P127212376361E</t>
  </si>
  <si>
    <t>469613</t>
  </si>
  <si>
    <t>WABO ROGER</t>
  </si>
  <si>
    <t>P077012284523Q</t>
  </si>
  <si>
    <t>469614</t>
  </si>
  <si>
    <t>WABO SADO</t>
  </si>
  <si>
    <t>P014600206810U</t>
  </si>
  <si>
    <t>CPT BLOC B 15</t>
  </si>
  <si>
    <t>469615</t>
  </si>
  <si>
    <t>WABO SAMUEL</t>
  </si>
  <si>
    <t>P122017462678T</t>
  </si>
  <si>
    <t>469616</t>
  </si>
  <si>
    <t>WABO SANDO</t>
  </si>
  <si>
    <t>P038012756811E</t>
  </si>
  <si>
    <t>469617</t>
  </si>
  <si>
    <t>P038017038330S</t>
  </si>
  <si>
    <t>469618</t>
  </si>
  <si>
    <t>WABO SANGUE LANDRY</t>
  </si>
  <si>
    <t>ETS WALIO. L</t>
  </si>
  <si>
    <t>P022517584767L</t>
  </si>
  <si>
    <t>COMMERCE DE DETAIL (QUINCAILLERIE, PEINTURE, VERRE, TAPIS ETC)</t>
  </si>
  <si>
    <t>RUE JÉRUSALEM MAKEPE SAINT-TROPEZ</t>
  </si>
  <si>
    <t>469619</t>
  </si>
  <si>
    <t>WABO SERGE GABRIEL</t>
  </si>
  <si>
    <t>ETS WABO SERGE GABRIEL</t>
  </si>
  <si>
    <t>P038212619132L</t>
  </si>
  <si>
    <t>469620</t>
  </si>
  <si>
    <t>WABO SIGHOM</t>
  </si>
  <si>
    <t>YVES LANDRY</t>
  </si>
  <si>
    <t>P057916986643D</t>
  </si>
  <si>
    <t>469621</t>
  </si>
  <si>
    <t>WABO SILAS</t>
  </si>
  <si>
    <t>P050018474909T</t>
  </si>
  <si>
    <t>469622</t>
  </si>
  <si>
    <t>WABO SILATCHOM</t>
  </si>
  <si>
    <t>HERMANN LEMAIRE</t>
  </si>
  <si>
    <t>P119717977679P</t>
  </si>
  <si>
    <t>469623</t>
  </si>
  <si>
    <t>WABO SIMO</t>
  </si>
  <si>
    <t>EMILE DURAND</t>
  </si>
  <si>
    <t>P097916632337Y</t>
  </si>
  <si>
    <t>469624</t>
  </si>
  <si>
    <t>WABO SIMPLICE BLAISE</t>
  </si>
  <si>
    <t>P108314959421A</t>
  </si>
  <si>
    <t>469625</t>
  </si>
  <si>
    <t>WABO TADIE</t>
  </si>
  <si>
    <t>P126214898277K</t>
  </si>
  <si>
    <t>469626</t>
  </si>
  <si>
    <t>ETS WABO TADIE</t>
  </si>
  <si>
    <t>P126200119952K</t>
  </si>
  <si>
    <t>469627</t>
  </si>
  <si>
    <t>WABO TADJOM</t>
  </si>
  <si>
    <t>P119118034966E</t>
  </si>
  <si>
    <t>469628</t>
  </si>
  <si>
    <t>WABO TAGNE</t>
  </si>
  <si>
    <t>ALEX ZIDANE.</t>
  </si>
  <si>
    <t>P109817637993G</t>
  </si>
  <si>
    <t>VILLAGE CARREFOUR ALPHONSE</t>
  </si>
  <si>
    <t>469629</t>
  </si>
  <si>
    <t>WABO TAGNE DIMITRY</t>
  </si>
  <si>
    <t>P122017544017H</t>
  </si>
  <si>
    <t>469630</t>
  </si>
  <si>
    <t>WABO TAMDJA</t>
  </si>
  <si>
    <t>P128715126421B</t>
  </si>
  <si>
    <t>Painter</t>
  </si>
  <si>
    <t>469631</t>
  </si>
  <si>
    <t>WABO TAPCHOM</t>
  </si>
  <si>
    <t>P037316670927L</t>
  </si>
  <si>
    <t>469632</t>
  </si>
  <si>
    <t>WABO TATI</t>
  </si>
  <si>
    <t>P058714603613L</t>
  </si>
  <si>
    <t>469633</t>
  </si>
  <si>
    <t>WABO TEGHO</t>
  </si>
  <si>
    <t>P057916291756Y</t>
  </si>
  <si>
    <t>469634</t>
  </si>
  <si>
    <t>WABO TODJO</t>
  </si>
  <si>
    <t>NARCISSE AIME....</t>
  </si>
  <si>
    <t>P019616875871T</t>
  </si>
  <si>
    <t>469635</t>
  </si>
  <si>
    <t>WABO TOGUEU PAULIN</t>
  </si>
  <si>
    <t>P060018048821Q</t>
  </si>
  <si>
    <t>469636</t>
  </si>
  <si>
    <t>WABO TOKAM</t>
  </si>
  <si>
    <t>P119517666387K</t>
  </si>
  <si>
    <t>469637</t>
  </si>
  <si>
    <t>WABO TUEKAM</t>
  </si>
  <si>
    <t>P048417213176T</t>
  </si>
  <si>
    <t>469638</t>
  </si>
  <si>
    <t>P038614426053R</t>
  </si>
  <si>
    <t>469639</t>
  </si>
  <si>
    <t>WABO WABO</t>
  </si>
  <si>
    <t>MAUREL CHANCEL</t>
  </si>
  <si>
    <t>P039618037492Q</t>
  </si>
  <si>
    <t>469640</t>
  </si>
  <si>
    <t>WABO WAFFO</t>
  </si>
  <si>
    <t>P089217735658B</t>
  </si>
  <si>
    <t>469641</t>
  </si>
  <si>
    <t>WABO WAWO</t>
  </si>
  <si>
    <t>STYVE DILANE</t>
  </si>
  <si>
    <t>P089718542445S</t>
  </si>
  <si>
    <t>469642</t>
  </si>
  <si>
    <t>WABO YANGWA</t>
  </si>
  <si>
    <t>P013916143642Z</t>
  </si>
  <si>
    <t>TECH DE GENIE CIVIL</t>
  </si>
  <si>
    <t>469643</t>
  </si>
  <si>
    <t>wabongwa</t>
  </si>
  <si>
    <t>lilian mabote</t>
  </si>
  <si>
    <t>P096618032411U</t>
  </si>
  <si>
    <t>469644</t>
  </si>
  <si>
    <t>WABONGWA FRU YANIC.</t>
  </si>
  <si>
    <t>P019018485598T</t>
  </si>
  <si>
    <t>469645</t>
  </si>
  <si>
    <t>WABOU</t>
  </si>
  <si>
    <t>P015600167163D</t>
  </si>
  <si>
    <t>MBIBAKALA LYC.</t>
  </si>
  <si>
    <t>469646</t>
  </si>
  <si>
    <t>P097916632024K</t>
  </si>
  <si>
    <t>CARREFOUR SAINT RICHARD</t>
  </si>
  <si>
    <t>469647</t>
  </si>
  <si>
    <t>WABOU  ARISTIDE BERENGER</t>
  </si>
  <si>
    <t>P118312575981A</t>
  </si>
  <si>
    <t>469648</t>
  </si>
  <si>
    <t>WABOUFE</t>
  </si>
  <si>
    <t>VIVIANE NATURE</t>
  </si>
  <si>
    <t>P048917409092M</t>
  </si>
  <si>
    <t>FACE DYNAMIQUE EXPRESS</t>
  </si>
  <si>
    <t>469649</t>
  </si>
  <si>
    <t>WABPOWERSARL</t>
  </si>
  <si>
    <t>M122417439831J</t>
  </si>
  <si>
    <t>469650</t>
  </si>
  <si>
    <t>WAB'S CONSTRUCTION SARL</t>
  </si>
  <si>
    <t>M061000031941U</t>
  </si>
  <si>
    <t>COMMERCE GENERAL&amp; QUINCAILLERIE</t>
  </si>
  <si>
    <t>469651</t>
  </si>
  <si>
    <t>WAC SARL</t>
  </si>
  <si>
    <t>M022416396248U</t>
  </si>
  <si>
    <t>469652</t>
  </si>
  <si>
    <t>WACAMEROON</t>
  </si>
  <si>
    <t>M120500047841Q</t>
  </si>
  <si>
    <t>BAMENDA/NTARIKON</t>
  </si>
  <si>
    <t>469653</t>
  </si>
  <si>
    <t>WACCHOM FOTSO</t>
  </si>
  <si>
    <t>MIREILLE CLAUDIANE</t>
  </si>
  <si>
    <t>P128218043699U</t>
  </si>
  <si>
    <t>469654</t>
  </si>
  <si>
    <t>WACGUE FRANCOIS</t>
  </si>
  <si>
    <t>P122015498809J</t>
  </si>
  <si>
    <t>469655</t>
  </si>
  <si>
    <t>WACHA CHRISTIAN</t>
  </si>
  <si>
    <t>ETS WACHA</t>
  </si>
  <si>
    <t>P017712314098B</t>
  </si>
  <si>
    <t>469656</t>
  </si>
  <si>
    <t>RANSOM LENE</t>
  </si>
  <si>
    <t>P127612698114R</t>
  </si>
  <si>
    <t>469657</t>
  </si>
  <si>
    <t>P034600084731X</t>
  </si>
  <si>
    <t>469658</t>
  </si>
  <si>
    <t>UROY TEMAH</t>
  </si>
  <si>
    <t>P097417198020Q</t>
  </si>
  <si>
    <t>469659</t>
  </si>
  <si>
    <t>WACHAM NUKAM</t>
  </si>
  <si>
    <t>P026012338718J</t>
  </si>
  <si>
    <t>469660</t>
  </si>
  <si>
    <t>WACHAM UROY TEMAH C/O ATUCHAM ENT</t>
  </si>
  <si>
    <t>P097416126334N</t>
  </si>
  <si>
    <t>METTEZ QUATER OPP A&amp; G BAKERY</t>
  </si>
  <si>
    <t>469661</t>
  </si>
  <si>
    <t>WACHANG</t>
  </si>
  <si>
    <t>P098514737467D</t>
  </si>
  <si>
    <t>469662</t>
  </si>
  <si>
    <t>YVETTE MBONG</t>
  </si>
  <si>
    <t>P018316604521K</t>
  </si>
  <si>
    <t>DRINKS</t>
  </si>
  <si>
    <t>469663</t>
  </si>
  <si>
    <t>WACHE</t>
  </si>
  <si>
    <t>ALICE FELECITE</t>
  </si>
  <si>
    <t>P078100406037M</t>
  </si>
  <si>
    <t>469664</t>
  </si>
  <si>
    <t>CEDRIC HYPOLYTE</t>
  </si>
  <si>
    <t>P039816931392W</t>
  </si>
  <si>
    <t>469665</t>
  </si>
  <si>
    <t>P057718500488L</t>
  </si>
  <si>
    <t>469666</t>
  </si>
  <si>
    <t>P027315440455R</t>
  </si>
  <si>
    <t>469667</t>
  </si>
  <si>
    <t>P076216257608P</t>
  </si>
  <si>
    <t>469668</t>
  </si>
  <si>
    <t>P117612420216P</t>
  </si>
  <si>
    <t>469669</t>
  </si>
  <si>
    <t>P128118219751H</t>
  </si>
  <si>
    <t>469670</t>
  </si>
  <si>
    <t>P128117661426B</t>
  </si>
  <si>
    <t>469671</t>
  </si>
  <si>
    <t>P077616042198U</t>
  </si>
  <si>
    <t>469672</t>
  </si>
  <si>
    <t>WACHE EP FOSSO</t>
  </si>
  <si>
    <t>ETS WACHE EP FOSSO</t>
  </si>
  <si>
    <t>P014912241517C</t>
  </si>
  <si>
    <t>469673</t>
  </si>
  <si>
    <t>WACHE EPOUSE SIMO PANEBEN</t>
  </si>
  <si>
    <t>P098218038987B</t>
  </si>
  <si>
    <t>469674</t>
  </si>
  <si>
    <t>WACHE EPSE KENMOGNE</t>
  </si>
  <si>
    <t>P126217744621Z</t>
  </si>
  <si>
    <t>469675</t>
  </si>
  <si>
    <t>WACHE EPSE NKEMGOUO MBOUNSI</t>
  </si>
  <si>
    <t>P108618534778M</t>
  </si>
  <si>
    <t>469676</t>
  </si>
  <si>
    <t>WACHE EPSE SIMO PANEBEN</t>
  </si>
  <si>
    <t>P099217047914X</t>
  </si>
  <si>
    <t>469677</t>
  </si>
  <si>
    <t>WACHE EPSEE KONGA</t>
  </si>
  <si>
    <t>P076200407999N</t>
  </si>
  <si>
    <t>469678</t>
  </si>
  <si>
    <t>WACHE GUILAINE</t>
  </si>
  <si>
    <t>P129815241521X</t>
  </si>
  <si>
    <t>469679</t>
  </si>
  <si>
    <t>WACHE KADJE</t>
  </si>
  <si>
    <t>ESTHER FLORE (ETS 2M)</t>
  </si>
  <si>
    <t>P097916083379U</t>
  </si>
  <si>
    <t>469680</t>
  </si>
  <si>
    <t>WACHE NADEGE</t>
  </si>
  <si>
    <t>P128312628311E</t>
  </si>
  <si>
    <t>469681</t>
  </si>
  <si>
    <t>WACHE NGUELLA</t>
  </si>
  <si>
    <t>NATERSIO FRANCE</t>
  </si>
  <si>
    <t>P039818394018P</t>
  </si>
  <si>
    <t>469682</t>
  </si>
  <si>
    <t>WACHE NGUEYAP</t>
  </si>
  <si>
    <t>P099118034976F</t>
  </si>
  <si>
    <t>469683</t>
  </si>
  <si>
    <t>WACHE NZEUKOU</t>
  </si>
  <si>
    <t>P088717879770F</t>
  </si>
  <si>
    <t>469684</t>
  </si>
  <si>
    <t>WACHE SIDONIE</t>
  </si>
  <si>
    <t>P077600461141W</t>
  </si>
  <si>
    <t>469685</t>
  </si>
  <si>
    <t>WACHE ULRICH BRANDOL</t>
  </si>
  <si>
    <t>P109518259318Z</t>
  </si>
  <si>
    <t>469686</t>
  </si>
  <si>
    <t>ETS TPO</t>
  </si>
  <si>
    <t>P109516376311M</t>
  </si>
  <si>
    <t>469687</t>
  </si>
  <si>
    <t>WACHEU KEPSI</t>
  </si>
  <si>
    <t>P037418190200X</t>
  </si>
  <si>
    <t>469688</t>
  </si>
  <si>
    <t>P037417938548W</t>
  </si>
  <si>
    <t>469689</t>
  </si>
  <si>
    <t>Wachi Epse Forchu Magdaline</t>
  </si>
  <si>
    <t>P015712419876E</t>
  </si>
  <si>
    <t>469690</t>
  </si>
  <si>
    <t>WACHI MARTHA</t>
  </si>
  <si>
    <t>P016200398079U</t>
  </si>
  <si>
    <t>469691</t>
  </si>
  <si>
    <t>WACHIE</t>
  </si>
  <si>
    <t>P026612723760F</t>
  </si>
  <si>
    <t>469692</t>
  </si>
  <si>
    <t>WACHIPE KONGNE</t>
  </si>
  <si>
    <t>P069214405966D</t>
  </si>
  <si>
    <t>469693</t>
  </si>
  <si>
    <t>WACHIPE Kongne</t>
  </si>
  <si>
    <t>P069218079112C</t>
  </si>
  <si>
    <t>469694</t>
  </si>
  <si>
    <t>P069218041404K</t>
  </si>
  <si>
    <t>469695</t>
  </si>
  <si>
    <t>WACHOU</t>
  </si>
  <si>
    <t>P066300179840H</t>
  </si>
  <si>
    <t>NJIMBOT I
BANSO</t>
  </si>
  <si>
    <t>469696</t>
  </si>
  <si>
    <t>WACHOU DIDEMNOU</t>
  </si>
  <si>
    <t>ADOLPHE AUDREY</t>
  </si>
  <si>
    <t>P058716022905J</t>
  </si>
  <si>
    <t>PETIT PARIS CARREFOUR PAM</t>
  </si>
  <si>
    <t>469697</t>
  </si>
  <si>
    <t>WACKA</t>
  </si>
  <si>
    <t>CARL ESUKISE</t>
  </si>
  <si>
    <t>P060216381901X</t>
  </si>
  <si>
    <t>469698</t>
  </si>
  <si>
    <t>WACKA GHISLAIN BRICE</t>
  </si>
  <si>
    <t>(ETS HOPE CONSULTING INTERNATIONAL)</t>
  </si>
  <si>
    <t>P037717180324E</t>
  </si>
  <si>
    <t>IMPORT-EXPORT/NEGOCE ET INGENIERIE FINANCIERE</t>
  </si>
  <si>
    <t>BP 7737 RUE FOCH AKWA ACOTE IMM EMPIRE MEDIA</t>
  </si>
  <si>
    <t>469699</t>
  </si>
  <si>
    <t>WACKEN.WOR.COOP.CRE.U.DLA</t>
  </si>
  <si>
    <t>W.W.C.C.U LTD</t>
  </si>
  <si>
    <t>M109700031892N</t>
  </si>
  <si>
    <t>469700</t>
  </si>
  <si>
    <t>WACKO</t>
  </si>
  <si>
    <t>P058016919110G</t>
  </si>
  <si>
    <t>469701</t>
  </si>
  <si>
    <t>WACKOUO NGANYAP</t>
  </si>
  <si>
    <t>MARIETTE CLARISSE</t>
  </si>
  <si>
    <t>P077917086958Q</t>
  </si>
  <si>
    <t>469702</t>
  </si>
  <si>
    <t>WACTAA CARINE ELODIE</t>
  </si>
  <si>
    <t>ETS MATICA</t>
  </si>
  <si>
    <t>P127617732899K</t>
  </si>
  <si>
    <t>469703</t>
  </si>
  <si>
    <t>WACTON</t>
  </si>
  <si>
    <t>LAURA LAETITIA (ETS DAAKSOURCING AGENCY)</t>
  </si>
  <si>
    <t>P089417815117B</t>
  </si>
  <si>
    <t>469704</t>
  </si>
  <si>
    <t>LAURE LAETITIA(ETS DAAKSOURCING AGENCY)</t>
  </si>
  <si>
    <t>P089417813775J</t>
  </si>
  <si>
    <t>469705</t>
  </si>
  <si>
    <t>WACTOUO TAMEKONG</t>
  </si>
  <si>
    <t>P068718556641A</t>
  </si>
  <si>
    <t>469706</t>
  </si>
  <si>
    <t>WACTRAM INTERNATIONAL</t>
  </si>
  <si>
    <t>WACTRAM INTER</t>
  </si>
  <si>
    <t>M022416934168X</t>
  </si>
  <si>
    <t>469707</t>
  </si>
  <si>
    <t>WADA</t>
  </si>
  <si>
    <t>P057912645093S</t>
  </si>
  <si>
    <t>469708</t>
  </si>
  <si>
    <t>P075016931741X</t>
  </si>
  <si>
    <t>STATION NEW BELL</t>
  </si>
  <si>
    <t>469709</t>
  </si>
  <si>
    <t>WADA DELPHINE</t>
  </si>
  <si>
    <t>P116912652712N</t>
  </si>
  <si>
    <t>469710</t>
  </si>
  <si>
    <t>WADA EPSE KETCHANKEU)</t>
  </si>
  <si>
    <t>HENRIETTE)</t>
  </si>
  <si>
    <t>P105816033818Z</t>
  </si>
  <si>
    <t>469711</t>
  </si>
  <si>
    <t>WADA JEAN PIERRE</t>
  </si>
  <si>
    <t>P057900547554S</t>
  </si>
  <si>
    <t>POISSONNERIE YEFOUO</t>
  </si>
  <si>
    <t>469712</t>
  </si>
  <si>
    <t>WADA NANA CYRILLE SILVAIN</t>
  </si>
  <si>
    <t>(ETS FAVOUR VENTURE)</t>
  </si>
  <si>
    <t>P059316627601W</t>
  </si>
  <si>
    <t>GENERAL CONTRACTS,SUPLIES,COMMERCE,REAL ESTATE,CONSULTANCY,IMPORT/EXPORT</t>
  </si>
  <si>
    <t>469713</t>
  </si>
  <si>
    <t>WADA NGATAT</t>
  </si>
  <si>
    <t>P028115974468Y</t>
  </si>
  <si>
    <t>469714</t>
  </si>
  <si>
    <t>WADA NZEPAN</t>
  </si>
  <si>
    <t>P087818151982L</t>
  </si>
  <si>
    <t>469715</t>
  </si>
  <si>
    <t>WADABONG</t>
  </si>
  <si>
    <t>P018617660709X</t>
  </si>
  <si>
    <t>469716</t>
  </si>
  <si>
    <t>WADAH ÉPOUSE KAM TABOUKAM</t>
  </si>
  <si>
    <t>P118017095484F</t>
  </si>
  <si>
    <t>469717</t>
  </si>
  <si>
    <t>ANGE GRAD</t>
  </si>
  <si>
    <t>P016515518105Z</t>
  </si>
  <si>
    <t>469718</t>
  </si>
  <si>
    <t>WADAK</t>
  </si>
  <si>
    <t>Dani</t>
  </si>
  <si>
    <t>P019017760781U</t>
  </si>
  <si>
    <t>469719</t>
  </si>
  <si>
    <t>P060117861343E</t>
  </si>
  <si>
    <t>469720</t>
  </si>
  <si>
    <t>ILYA DOKOA</t>
  </si>
  <si>
    <t>P060617675170U</t>
  </si>
  <si>
    <t>BRAZZAVILLE CARREFOUR SAINT AGNÈS</t>
  </si>
  <si>
    <t>469721</t>
  </si>
  <si>
    <t>WADAKA LOGISTIQUE ET TRANSPORT SARL</t>
  </si>
  <si>
    <t>M022416606963T</t>
  </si>
  <si>
    <t>469722</t>
  </si>
  <si>
    <t>WADALA</t>
  </si>
  <si>
    <t>P030016100176D</t>
  </si>
  <si>
    <t>VERS CASINO</t>
  </si>
  <si>
    <t>469723</t>
  </si>
  <si>
    <t>WADALE DJODA MARX JUNIOR</t>
  </si>
  <si>
    <t>P079716771385K</t>
  </si>
  <si>
    <t>469724</t>
  </si>
  <si>
    <t>WADAN</t>
  </si>
  <si>
    <t>P047312550936A</t>
  </si>
  <si>
    <t>BAYOMEN CARREFOUR</t>
  </si>
  <si>
    <t>469725</t>
  </si>
  <si>
    <t>Wadang jang</t>
  </si>
  <si>
    <t>P047917968821L</t>
  </si>
  <si>
    <t>469726</t>
  </si>
  <si>
    <t>WADANG THOMAS</t>
  </si>
  <si>
    <t>P128317490686U</t>
  </si>
  <si>
    <t>469727</t>
  </si>
  <si>
    <t>WADARAI</t>
  </si>
  <si>
    <t>P098214422347K</t>
  </si>
  <si>
    <t>SALAK-CARRIERE</t>
  </si>
  <si>
    <t>469728</t>
  </si>
  <si>
    <t>WADAWA</t>
  </si>
  <si>
    <t>CHARLES JACQUES</t>
  </si>
  <si>
    <t>P010016856187L</t>
  </si>
  <si>
    <t>469729</t>
  </si>
  <si>
    <t>P010117851306M</t>
  </si>
  <si>
    <t>469730</t>
  </si>
  <si>
    <t>P010616715444A</t>
  </si>
  <si>
    <t>469731</t>
  </si>
  <si>
    <t>P059717164593E</t>
  </si>
  <si>
    <t>469732</t>
  </si>
  <si>
    <t>P018717747317A</t>
  </si>
  <si>
    <t>469733</t>
  </si>
  <si>
    <t>P099617638630K</t>
  </si>
  <si>
    <t>469734</t>
  </si>
  <si>
    <t>P067000200678S</t>
  </si>
  <si>
    <t>VENTE BA &amp; COMMERCE GL</t>
  </si>
  <si>
    <t>469735</t>
  </si>
  <si>
    <t>WADAWA DANIEL</t>
  </si>
  <si>
    <t>ETS ERANIS</t>
  </si>
  <si>
    <t>P048712637056B</t>
  </si>
  <si>
    <t>469736</t>
  </si>
  <si>
    <t>WADAWA MOISE</t>
  </si>
  <si>
    <t>P030217108395D</t>
  </si>
  <si>
    <t>469737</t>
  </si>
  <si>
    <t>WADAWA PIERRE</t>
  </si>
  <si>
    <t>P015618053578L</t>
  </si>
  <si>
    <t>469738</t>
  </si>
  <si>
    <t>WADAWA THOMAS</t>
  </si>
  <si>
    <t>P059817689649T</t>
  </si>
  <si>
    <t>469739</t>
  </si>
  <si>
    <t>WADAWA WARDA</t>
  </si>
  <si>
    <t>P010518053916Z</t>
  </si>
  <si>
    <t>469740</t>
  </si>
  <si>
    <t>WADCOM SOLUTIONS LTD</t>
  </si>
  <si>
    <t>WADCOM SOLUTIONS</t>
  </si>
  <si>
    <t>M071913956755T</t>
  </si>
  <si>
    <t>469741</t>
  </si>
  <si>
    <t>P029516811323S</t>
  </si>
  <si>
    <t>469742</t>
  </si>
  <si>
    <t>P066512700217D</t>
  </si>
  <si>
    <t>469743</t>
  </si>
  <si>
    <t>MOUSSA FERDINAND</t>
  </si>
  <si>
    <t>P129917465749P</t>
  </si>
  <si>
    <t>469744</t>
  </si>
  <si>
    <t>WADE ALY GAYE</t>
  </si>
  <si>
    <t>P038612330970C</t>
  </si>
  <si>
    <t>469745</t>
  </si>
  <si>
    <t>P029512482491G</t>
  </si>
  <si>
    <t>REPARATEUR APPAREILS ELECTRONIS</t>
  </si>
  <si>
    <t>469746</t>
  </si>
  <si>
    <t>WADE MAMADOU KARIBOU</t>
  </si>
  <si>
    <t>P057216634995Y</t>
  </si>
  <si>
    <t>469747</t>
  </si>
  <si>
    <t>WADEBE AGNES JULIA.</t>
  </si>
  <si>
    <t>(ETS LES DELICES DE NANOU).</t>
  </si>
  <si>
    <t>P039217503945W</t>
  </si>
  <si>
    <t>469748</t>
  </si>
  <si>
    <t>WADEBE DAMBE</t>
  </si>
  <si>
    <t>P056313050010Y</t>
  </si>
  <si>
    <t>469749</t>
  </si>
  <si>
    <t>WADEF SARL</t>
  </si>
  <si>
    <t>M092518062220E</t>
  </si>
  <si>
    <t>469750</t>
  </si>
  <si>
    <t>WADEFAI NÉE DOUDOU</t>
  </si>
  <si>
    <t>P014200080800T</t>
  </si>
  <si>
    <t>469751</t>
  </si>
  <si>
    <t>WADEFOU WALOUBE FREDERIC</t>
  </si>
  <si>
    <t>ETS WADEFOU WALOUBE</t>
  </si>
  <si>
    <t>P109212479941K</t>
  </si>
  <si>
    <t>469752</t>
  </si>
  <si>
    <t>WADELA WAMBE</t>
  </si>
  <si>
    <t>P039716617115B</t>
  </si>
  <si>
    <t>BP 102030</t>
  </si>
  <si>
    <t>469753</t>
  </si>
  <si>
    <t>WADELE MAL HASSIMI</t>
  </si>
  <si>
    <t>P068917226279W</t>
  </si>
  <si>
    <t>469754</t>
  </si>
  <si>
    <t>WADELF FAMILY</t>
  </si>
  <si>
    <t>M072316100831Q</t>
  </si>
  <si>
    <t>NKOABANG (NKOLO I)</t>
  </si>
  <si>
    <t>469755</t>
  </si>
  <si>
    <t>WADEME</t>
  </si>
  <si>
    <t>VINCENT TCHAMOH</t>
  </si>
  <si>
    <t>P099516399542T</t>
  </si>
  <si>
    <t>469756</t>
  </si>
  <si>
    <t>VINCENT TCHAMON</t>
  </si>
  <si>
    <t>P099516404128H</t>
  </si>
  <si>
    <t>469757</t>
  </si>
  <si>
    <t>WADENS COMPANY</t>
  </si>
  <si>
    <t>M072517839966H</t>
  </si>
  <si>
    <t>469758</t>
  </si>
  <si>
    <t>WADEU</t>
  </si>
  <si>
    <t>AGNES AIMEE</t>
  </si>
  <si>
    <t>P128416671757X</t>
  </si>
  <si>
    <t>469759</t>
  </si>
  <si>
    <t>P039318005446F</t>
  </si>
  <si>
    <t>469760</t>
  </si>
  <si>
    <t>FRIDELLE GLYNICE</t>
  </si>
  <si>
    <t>P119518509475Z</t>
  </si>
  <si>
    <t>469761</t>
  </si>
  <si>
    <t>P056216603144M</t>
  </si>
  <si>
    <t>469762</t>
  </si>
  <si>
    <t>WADEU JEAN BERNARD</t>
  </si>
  <si>
    <t>P056200040537B</t>
  </si>
  <si>
    <t>VERS LES TRAVAUX</t>
  </si>
  <si>
    <t>469763</t>
  </si>
  <si>
    <t>WADIA JEANNETTE</t>
  </si>
  <si>
    <t>P018717656954Q</t>
  </si>
  <si>
    <t>469764</t>
  </si>
  <si>
    <t>WADIE BATOURE</t>
  </si>
  <si>
    <t>P099418004026E</t>
  </si>
  <si>
    <t>469765</t>
  </si>
  <si>
    <t>WADIE ELIE</t>
  </si>
  <si>
    <t>P017317962528B</t>
  </si>
  <si>
    <t>469766</t>
  </si>
  <si>
    <t>WADIEBE WANIE ATANAS</t>
  </si>
  <si>
    <t>P129017515609S</t>
  </si>
  <si>
    <t>469767</t>
  </si>
  <si>
    <t>WADIL LOGISTICS SARL</t>
  </si>
  <si>
    <t>M112316274349E</t>
  </si>
  <si>
    <t>APRÈS COMMISSARIAT 2ÈME</t>
  </si>
  <si>
    <t>469768</t>
  </si>
  <si>
    <t>P096918049097U</t>
  </si>
  <si>
    <t>469769</t>
  </si>
  <si>
    <t>WADIVO</t>
  </si>
  <si>
    <t>M022318186230U</t>
  </si>
  <si>
    <t>BP 5424</t>
  </si>
  <si>
    <t>469770</t>
  </si>
  <si>
    <t>WADJA</t>
  </si>
  <si>
    <t>P048717956428Y</t>
  </si>
  <si>
    <t>469771</t>
  </si>
  <si>
    <t>P057714414668J</t>
  </si>
  <si>
    <t>469772</t>
  </si>
  <si>
    <t>STEVE LARRY</t>
  </si>
  <si>
    <t>P029014366496Q</t>
  </si>
  <si>
    <t>469773</t>
  </si>
  <si>
    <t>WADJA DIBATCHOU</t>
  </si>
  <si>
    <t>P050117693249P</t>
  </si>
  <si>
    <t>469774</t>
  </si>
  <si>
    <t>Wadja épouse djike</t>
  </si>
  <si>
    <t>Line lise</t>
  </si>
  <si>
    <t>P127517739006H</t>
  </si>
  <si>
    <t>469775</t>
  </si>
  <si>
    <t>WADJA EPSE KAMAMI</t>
  </si>
  <si>
    <t>P125914794544B</t>
  </si>
  <si>
    <t>469776</t>
  </si>
  <si>
    <t>WADJA JULIENNE EVELINE</t>
  </si>
  <si>
    <t>P122017196964F</t>
  </si>
  <si>
    <t>469777</t>
  </si>
  <si>
    <t>WADJA NGASSA</t>
  </si>
  <si>
    <t>YRENE ELVIE</t>
  </si>
  <si>
    <t>P127916055101N</t>
  </si>
  <si>
    <t>469778</t>
  </si>
  <si>
    <t>WADJA TCHANTCHO</t>
  </si>
  <si>
    <t>P059517877980Z</t>
  </si>
  <si>
    <t>469779</t>
  </si>
  <si>
    <t>Wadja tchatchoua</t>
  </si>
  <si>
    <t>Lynnda annick.</t>
  </si>
  <si>
    <t>P079417754693T</t>
  </si>
  <si>
    <t>469780</t>
  </si>
  <si>
    <t>WADJAKWE EPSE AWE HORSE</t>
  </si>
  <si>
    <t>P112316670945S</t>
  </si>
  <si>
    <t>469781</t>
  </si>
  <si>
    <t>WADJE</t>
  </si>
  <si>
    <t>P056915139433L</t>
  </si>
  <si>
    <t>469782</t>
  </si>
  <si>
    <t>P037717732484H</t>
  </si>
  <si>
    <t>469783</t>
  </si>
  <si>
    <t>P058718159293U</t>
  </si>
  <si>
    <t>469784</t>
  </si>
  <si>
    <t>WADJE CHRISTELLE SANDRINE</t>
  </si>
  <si>
    <t>ETS WADJE TRANSPORT</t>
  </si>
  <si>
    <t>P038716623442U</t>
  </si>
  <si>
    <t>469785</t>
  </si>
  <si>
    <t>WADJE EPSE FOKAM TUETO DAURIS NADEGE</t>
  </si>
  <si>
    <t>P048212408866D</t>
  </si>
  <si>
    <t>VERS HOPITAL REGIONAL</t>
  </si>
  <si>
    <t>469786</t>
  </si>
  <si>
    <t>WADJE EPSEE FOKO</t>
  </si>
  <si>
    <t>P115700116324N</t>
  </si>
  <si>
    <t>469787</t>
  </si>
  <si>
    <t>WADJE FOPOSSI</t>
  </si>
  <si>
    <t>P109817911988P</t>
  </si>
  <si>
    <t>469788</t>
  </si>
  <si>
    <t>P109817703604K</t>
  </si>
  <si>
    <t>469789</t>
  </si>
  <si>
    <t>WADJE JACOB</t>
  </si>
  <si>
    <t>P016413149020R</t>
  </si>
  <si>
    <t>469790</t>
  </si>
  <si>
    <t>WADJE JUSTINE</t>
  </si>
  <si>
    <t>P017917919295G</t>
  </si>
  <si>
    <t>469791</t>
  </si>
  <si>
    <t>WADJE KONO</t>
  </si>
  <si>
    <t>P068914954885C</t>
  </si>
  <si>
    <t>469792</t>
  </si>
  <si>
    <t>WADJE MBIEKE HUGUES THIBAUT</t>
  </si>
  <si>
    <t>WADJE MBIEKE</t>
  </si>
  <si>
    <t>P077512145845X</t>
  </si>
  <si>
    <t>DESCENTE ANC MARGO</t>
  </si>
  <si>
    <t>469793</t>
  </si>
  <si>
    <t>WADJE MBOU JOËLLE PASCAL</t>
  </si>
  <si>
    <t>ETS CERES GROUP</t>
  </si>
  <si>
    <t>P128617555178Q</t>
  </si>
  <si>
    <t>DERRIERE LE MARIBOU</t>
  </si>
  <si>
    <t>469794</t>
  </si>
  <si>
    <t>WADJE NGAMGO EPOUSE FOTSO</t>
  </si>
  <si>
    <t>EDITH RACHEL</t>
  </si>
  <si>
    <t>P116418078372A</t>
  </si>
  <si>
    <t>469795</t>
  </si>
  <si>
    <t>WADJE NGOUANOM</t>
  </si>
  <si>
    <t>P027217730250N</t>
  </si>
  <si>
    <t>469796</t>
  </si>
  <si>
    <t>WADJE NOUNAMO</t>
  </si>
  <si>
    <t>HENRIETTE NICOLE.</t>
  </si>
  <si>
    <t>P058318510286G</t>
  </si>
  <si>
    <t>469797</t>
  </si>
  <si>
    <t>WADJEH NONA</t>
  </si>
  <si>
    <t>JUDICAEL DIENE</t>
  </si>
  <si>
    <t>P018818442348D</t>
  </si>
  <si>
    <t>469798</t>
  </si>
  <si>
    <t>WADJEU DIBANDA</t>
  </si>
  <si>
    <t>MARLENE GEORGETTE</t>
  </si>
  <si>
    <t>P078918518835S</t>
  </si>
  <si>
    <t>469799</t>
  </si>
  <si>
    <t>WADJEU DOUMENE</t>
  </si>
  <si>
    <t>P048717348622T</t>
  </si>
  <si>
    <t>PETITE SALLE DE JEUX</t>
  </si>
  <si>
    <t>469800</t>
  </si>
  <si>
    <t>WADJI</t>
  </si>
  <si>
    <t>ADWIGE AIMEE</t>
  </si>
  <si>
    <t>P017617074989N</t>
  </si>
  <si>
    <t>469801</t>
  </si>
  <si>
    <t>P056712736145X</t>
  </si>
  <si>
    <t>469802</t>
  </si>
  <si>
    <t>WADJI BRIGITTE</t>
  </si>
  <si>
    <t>P037912269100Z</t>
  </si>
  <si>
    <t>469803</t>
  </si>
  <si>
    <t>WADJI DJENKWE</t>
  </si>
  <si>
    <t>P079117837351G</t>
  </si>
  <si>
    <t>469804</t>
  </si>
  <si>
    <t>WADJI ELISE</t>
  </si>
  <si>
    <t>P056000352038N</t>
  </si>
  <si>
    <t>469805</t>
  </si>
  <si>
    <t>WADJI EPSEE PATCHOU DUCLOSE</t>
  </si>
  <si>
    <t>ETS SPEED</t>
  </si>
  <si>
    <t>P127012325843C</t>
  </si>
  <si>
    <t>469806</t>
  </si>
  <si>
    <t>WADJI FLORIN</t>
  </si>
  <si>
    <t>P066312266251M</t>
  </si>
  <si>
    <t>SIII A 01</t>
  </si>
  <si>
    <t>469807</t>
  </si>
  <si>
    <t>WADJI JALOUNDE GWLADYS</t>
  </si>
  <si>
    <t>P128612414961J</t>
  </si>
  <si>
    <t>469808</t>
  </si>
  <si>
    <t>WADJI KOUENGOUA EPSE FAGNA MILLY LAURE</t>
  </si>
  <si>
    <t>P047312502781J</t>
  </si>
  <si>
    <t>DERRIERE CAMRAIL</t>
  </si>
  <si>
    <t>469809</t>
  </si>
  <si>
    <t>WADJI LOTIG</t>
  </si>
  <si>
    <t>P079015978747K</t>
  </si>
  <si>
    <t>469810</t>
  </si>
  <si>
    <t>WADJI NGUENIA</t>
  </si>
  <si>
    <t>P028316438836Z</t>
  </si>
  <si>
    <t>469811</t>
  </si>
  <si>
    <t>WADJI NJEUTCHA</t>
  </si>
  <si>
    <t>P077212403632K</t>
  </si>
  <si>
    <t>469812</t>
  </si>
  <si>
    <t>WADJI SALEU EPSE KOUANGA</t>
  </si>
  <si>
    <t>ADELE ANNE MARIE</t>
  </si>
  <si>
    <t>P056317646964K</t>
  </si>
  <si>
    <t>469813</t>
  </si>
  <si>
    <t>Wadji Theophile</t>
  </si>
  <si>
    <t>Ets wadji theophile</t>
  </si>
  <si>
    <t>P128712673137G</t>
  </si>
  <si>
    <t>469814</t>
  </si>
  <si>
    <t>WADJIA EPSE YOUMENI</t>
  </si>
  <si>
    <t>P027214345459G</t>
  </si>
  <si>
    <t>469815</t>
  </si>
  <si>
    <t>WADJIE</t>
  </si>
  <si>
    <t>P048118190305P</t>
  </si>
  <si>
    <t>MARCHE BSSADI</t>
  </si>
  <si>
    <t>469816</t>
  </si>
  <si>
    <t>WADJIE AZENFACK</t>
  </si>
  <si>
    <t>YOLANDE ALLIANCE</t>
  </si>
  <si>
    <t>P017817675963S</t>
  </si>
  <si>
    <t>469817</t>
  </si>
  <si>
    <t>WADJIE EP. KAMDEM FOTSO ESTHER</t>
  </si>
  <si>
    <t>ETS.AGRI.ASSIST PLUS</t>
  </si>
  <si>
    <t>P057200344725X</t>
  </si>
  <si>
    <t>469818</t>
  </si>
  <si>
    <t>WADJIE FEZE ÉPOUSE SIYOU</t>
  </si>
  <si>
    <t>P116416773283G</t>
  </si>
  <si>
    <t>BP233</t>
  </si>
  <si>
    <t>469819</t>
  </si>
  <si>
    <t>WADJIE TAFFO</t>
  </si>
  <si>
    <t>JOËL ARMANDO "ETS ZY UNDERWEAR"</t>
  </si>
  <si>
    <t>P029217201661X</t>
  </si>
  <si>
    <t>MARCHÉ FOUMI FACE PRISON</t>
  </si>
  <si>
    <t>469820</t>
  </si>
  <si>
    <t>WADJIE TCHAMO EPSEE TAGNE</t>
  </si>
  <si>
    <t>P057512787203M</t>
  </si>
  <si>
    <t>469821</t>
  </si>
  <si>
    <t>WADJIE TIENTCHEU</t>
  </si>
  <si>
    <t>P057616317882F</t>
  </si>
  <si>
    <t>469822</t>
  </si>
  <si>
    <t>WADJIE TSAFACK ALIMEDIO</t>
  </si>
  <si>
    <t>P057916327390T</t>
  </si>
  <si>
    <t>469823</t>
  </si>
  <si>
    <t>WADJIM KAMGAING</t>
  </si>
  <si>
    <t>P088516866840K</t>
  </si>
  <si>
    <t>DIRECTRICE COMMERCIAL</t>
  </si>
  <si>
    <t>469824</t>
  </si>
  <si>
    <t>P089817043017M</t>
  </si>
  <si>
    <t>469825</t>
  </si>
  <si>
    <t>P016316845158T</t>
  </si>
  <si>
    <t>469826</t>
  </si>
  <si>
    <t>P109516602008P</t>
  </si>
  <si>
    <t>469827</t>
  </si>
  <si>
    <t>WADJIRI HAMAN</t>
  </si>
  <si>
    <t>ETS BÂ PRESTIGE</t>
  </si>
  <si>
    <t>P108317597661N</t>
  </si>
  <si>
    <t>469828</t>
  </si>
  <si>
    <t>WADJIRI OUMAROU BAH</t>
  </si>
  <si>
    <t>ALL SUPLIES AND SERVICES</t>
  </si>
  <si>
    <t>P118000358003T</t>
  </si>
  <si>
    <t>469829</t>
  </si>
  <si>
    <t>WADJIRI OUSMAN</t>
  </si>
  <si>
    <t>P089214594396K</t>
  </si>
  <si>
    <t>469830</t>
  </si>
  <si>
    <t>WADJO</t>
  </si>
  <si>
    <t>P107112338982Y</t>
  </si>
  <si>
    <t>469831</t>
  </si>
  <si>
    <t>WADJO KAMDEM</t>
  </si>
  <si>
    <t>LEMUEL LANDRY</t>
  </si>
  <si>
    <t>P019512491863M</t>
  </si>
  <si>
    <t>FACE FOKOU A COTE PHARMACIE LA VIE</t>
  </si>
  <si>
    <t>469832</t>
  </si>
  <si>
    <t>WADJO NOUMSI</t>
  </si>
  <si>
    <t>YVAN DEBRUN</t>
  </si>
  <si>
    <t>P080018096423Q</t>
  </si>
  <si>
    <t>469833</t>
  </si>
  <si>
    <t>WADJOM</t>
  </si>
  <si>
    <t>P048914442904P</t>
  </si>
  <si>
    <t>469834</t>
  </si>
  <si>
    <t>WADJOM KAMDEM</t>
  </si>
  <si>
    <t>P126312691773T</t>
  </si>
  <si>
    <t>QTIER CENTRE ADMINISTRATIF
LIEU DIT DERRIÈRE MISSION
CATHOLIQUE</t>
  </si>
  <si>
    <t>469835</t>
  </si>
  <si>
    <t>WADJOM KAMDEM CARINE</t>
  </si>
  <si>
    <t>P028117878079B</t>
  </si>
  <si>
    <t>469836</t>
  </si>
  <si>
    <t>WADJOM KOUAM</t>
  </si>
  <si>
    <t>RAELLE</t>
  </si>
  <si>
    <t>P019614417373P</t>
  </si>
  <si>
    <t>DJEMOUM FACE SCECOC</t>
  </si>
  <si>
    <t>469837</t>
  </si>
  <si>
    <t>WADJONRE</t>
  </si>
  <si>
    <t>KAINA</t>
  </si>
  <si>
    <t>P016600010395K</t>
  </si>
  <si>
    <t>CHEF DE SECTEUR</t>
  </si>
  <si>
    <t>NGONG GAROUA</t>
  </si>
  <si>
    <t>469838</t>
  </si>
  <si>
    <t>WADJORE ELLA</t>
  </si>
  <si>
    <t>P029016498316Y</t>
  </si>
  <si>
    <t>469839</t>
  </si>
  <si>
    <t>WADJOU</t>
  </si>
  <si>
    <t>P015815700461M</t>
  </si>
  <si>
    <t>469840</t>
  </si>
  <si>
    <t>P038817096076Q</t>
  </si>
  <si>
    <t>469841</t>
  </si>
  <si>
    <t>WADJOU DJEUMI PATRICK OLIVIER</t>
  </si>
  <si>
    <t>(ETS FERME DE LELE)</t>
  </si>
  <si>
    <t>P087618197695K</t>
  </si>
  <si>
    <t>AGRICULTURE, ELEVAGE, INDUSTRIE.......</t>
  </si>
  <si>
    <t>EKANGTE CENTRE D'ACCUEIL</t>
  </si>
  <si>
    <t>469842</t>
  </si>
  <si>
    <t>WADJOU DONGUE</t>
  </si>
  <si>
    <t>P078816824597F</t>
  </si>
  <si>
    <t>469843</t>
  </si>
  <si>
    <t>WADJOUNUE III</t>
  </si>
  <si>
    <t>P047716007345J</t>
  </si>
  <si>
    <t>NGODI BAKKO</t>
  </si>
  <si>
    <t>469844</t>
  </si>
  <si>
    <t>WADJOUOH</t>
  </si>
  <si>
    <t>P047400443136Z</t>
  </si>
  <si>
    <t>469845</t>
  </si>
  <si>
    <t>WADKA WOUDAMKI</t>
  </si>
  <si>
    <t>P096812172618T</t>
  </si>
  <si>
    <t>469846</t>
  </si>
  <si>
    <t>WADO</t>
  </si>
  <si>
    <t>ALEXIS JEAN CAP</t>
  </si>
  <si>
    <t>P078118559784R</t>
  </si>
  <si>
    <t>NEW BELL, FACE EGLISE BAMOUN</t>
  </si>
  <si>
    <t>469847</t>
  </si>
  <si>
    <t>BOBINO</t>
  </si>
  <si>
    <t>P036917163116F</t>
  </si>
  <si>
    <t>469848</t>
  </si>
  <si>
    <t>P127217440205F</t>
  </si>
  <si>
    <t>469849</t>
  </si>
  <si>
    <t>MARCEL ANICET</t>
  </si>
  <si>
    <t>P028417574627Y</t>
  </si>
  <si>
    <t>MINI-BRIQUETERIE</t>
  </si>
  <si>
    <t>469850</t>
  </si>
  <si>
    <t>P076816288300N</t>
  </si>
  <si>
    <t>469851</t>
  </si>
  <si>
    <t>MOISE DUPLEX</t>
  </si>
  <si>
    <t>P089216918190S</t>
  </si>
  <si>
    <t>469852</t>
  </si>
  <si>
    <t>WADO    KEUBOU</t>
  </si>
  <si>
    <t>P020217720844Y</t>
  </si>
  <si>
    <t>469853</t>
  </si>
  <si>
    <t>WADO BORIS BASIL</t>
  </si>
  <si>
    <t>P122016679785M</t>
  </si>
  <si>
    <t>469854</t>
  </si>
  <si>
    <t>WADO CLAUDE AINIE</t>
  </si>
  <si>
    <t>P019100505715S</t>
  </si>
  <si>
    <t>469855</t>
  </si>
  <si>
    <t>WADO EFOUMENA</t>
  </si>
  <si>
    <t>P098517814017U</t>
  </si>
  <si>
    <t>469856</t>
  </si>
  <si>
    <t>WADO ep. DJUMENE</t>
  </si>
  <si>
    <t>P108317704640Z</t>
  </si>
  <si>
    <t>469857</t>
  </si>
  <si>
    <t>WADO EPOUSE NZONANG</t>
  </si>
  <si>
    <t>P016416872524G</t>
  </si>
  <si>
    <t>469858</t>
  </si>
  <si>
    <t>WADO ETIENNE</t>
  </si>
  <si>
    <t>P127212417976P</t>
  </si>
  <si>
    <t>M A CPT D 111</t>
  </si>
  <si>
    <t>469859</t>
  </si>
  <si>
    <t>WADO FOUOTSA</t>
  </si>
  <si>
    <t>P029617032785H</t>
  </si>
  <si>
    <t>469860</t>
  </si>
  <si>
    <t>WADO GRAPHICS SARL</t>
  </si>
  <si>
    <t>W.G.</t>
  </si>
  <si>
    <t>M112316236741Y</t>
  </si>
  <si>
    <t>469861</t>
  </si>
  <si>
    <t>WADO LEOPOLDINE LOR</t>
  </si>
  <si>
    <t>P017912150054Q</t>
  </si>
  <si>
    <t>469862</t>
  </si>
  <si>
    <t>WADO MOMO</t>
  </si>
  <si>
    <t>ODESINE FLORA</t>
  </si>
  <si>
    <t>P080017521859C</t>
  </si>
  <si>
    <t>469863</t>
  </si>
  <si>
    <t>WADO NGNINTEDEM</t>
  </si>
  <si>
    <t>P060117443142N</t>
  </si>
  <si>
    <t>469864</t>
  </si>
  <si>
    <t>WADO NGOULA JOCELINE</t>
  </si>
  <si>
    <t>ETS WADO</t>
  </si>
  <si>
    <t>P108812314668P</t>
  </si>
  <si>
    <t>AVENUE DES ALIMENTATIONS</t>
  </si>
  <si>
    <t>469865</t>
  </si>
  <si>
    <t>WADO NZOYEM</t>
  </si>
  <si>
    <t>P019417445332J</t>
  </si>
  <si>
    <t>469866</t>
  </si>
  <si>
    <t>WADO TADIDA</t>
  </si>
  <si>
    <t>BIDIAS FIGARO</t>
  </si>
  <si>
    <t>P060317087609H</t>
  </si>
  <si>
    <t>469867</t>
  </si>
  <si>
    <t>Wado tawang</t>
  </si>
  <si>
    <t>P069218016839Y</t>
  </si>
  <si>
    <t>469868</t>
  </si>
  <si>
    <t>WADO TCHINDA</t>
  </si>
  <si>
    <t>P018916967900K</t>
  </si>
  <si>
    <t>469869</t>
  </si>
  <si>
    <t>Wado tsakou</t>
  </si>
  <si>
    <t>P049417765126W</t>
  </si>
  <si>
    <t>469870</t>
  </si>
  <si>
    <t>WADO WATSOP LIONNEL</t>
  </si>
  <si>
    <t>P099512588084G</t>
  </si>
  <si>
    <t>469871</t>
  </si>
  <si>
    <t>WADO YEMELI EPSE NSELATSA .</t>
  </si>
  <si>
    <t>MELANIE BENEDICTE</t>
  </si>
  <si>
    <t>P117917541759F</t>
  </si>
  <si>
    <t>469872</t>
  </si>
  <si>
    <t>WADOC</t>
  </si>
  <si>
    <t>P108717291381F</t>
  </si>
  <si>
    <t>469873</t>
  </si>
  <si>
    <t>P018618578708Y</t>
  </si>
  <si>
    <t>ENTREPRENANT</t>
  </si>
  <si>
    <t>469874</t>
  </si>
  <si>
    <t>P128917356016K</t>
  </si>
  <si>
    <t>A L'ENTRÉE DE L'HÔPITAL</t>
  </si>
  <si>
    <t>469875</t>
  </si>
  <si>
    <t>P017318186027Y</t>
  </si>
  <si>
    <t>699564860</t>
  </si>
  <si>
    <t>469876</t>
  </si>
  <si>
    <t>P109914007881U</t>
  </si>
  <si>
    <t>469877</t>
  </si>
  <si>
    <t>WADOU FRANCOIS</t>
  </si>
  <si>
    <t>P126013769807M</t>
  </si>
  <si>
    <t>469878</t>
  </si>
  <si>
    <t>WADOU GADJI</t>
  </si>
  <si>
    <t>P068218150426G</t>
  </si>
  <si>
    <t>EKOOTOS</t>
  </si>
  <si>
    <t>469879</t>
  </si>
  <si>
    <t>WADOUKA</t>
  </si>
  <si>
    <t>P078817668013D</t>
  </si>
  <si>
    <t>469880</t>
  </si>
  <si>
    <t>WADOUM KAMGA</t>
  </si>
  <si>
    <t>P037115179030Q</t>
  </si>
  <si>
    <t>DANGER 2</t>
  </si>
  <si>
    <t>469881</t>
  </si>
  <si>
    <t>WADOUM KAMGA PIERRE RENÉ</t>
  </si>
  <si>
    <t>P067618052601J</t>
  </si>
  <si>
    <t>469882</t>
  </si>
  <si>
    <t>WADOUM NKENGNI</t>
  </si>
  <si>
    <t>P017318052114Y</t>
  </si>
  <si>
    <t>469883</t>
  </si>
  <si>
    <t>WADYEH</t>
  </si>
  <si>
    <t>ELVIS NGWANDIKANG</t>
  </si>
  <si>
    <t>P078515118929X</t>
  </si>
  <si>
    <t>ESTA EMPLOI</t>
  </si>
  <si>
    <t>469884</t>
  </si>
  <si>
    <t>WADZE.</t>
  </si>
  <si>
    <t>KEVINE DIANA.</t>
  </si>
  <si>
    <t>P120216630263G</t>
  </si>
  <si>
    <t>NDOKOTI.</t>
  </si>
  <si>
    <t>469885</t>
  </si>
  <si>
    <t>WADZUI PIANTA</t>
  </si>
  <si>
    <t>P128716107816P</t>
  </si>
  <si>
    <t>YAOUUDE NGOUSSO</t>
  </si>
  <si>
    <t>469886</t>
  </si>
  <si>
    <t>WAEF-SERVICES SARL</t>
  </si>
  <si>
    <t>M070100012768Q</t>
  </si>
  <si>
    <t>469887</t>
  </si>
  <si>
    <t>WAF CONSULTING SARL</t>
  </si>
  <si>
    <t>WAF CONSULTING</t>
  </si>
  <si>
    <t>M052014443191F</t>
  </si>
  <si>
    <t>DEVELOPEMENT INFORMATIQUE</t>
  </si>
  <si>
    <t>469888</t>
  </si>
  <si>
    <t>WAF GLOBAL SERVICE SARL</t>
  </si>
  <si>
    <t>M112316254252W</t>
  </si>
  <si>
    <t>WAFGLOBAL19@GMAIL.COM</t>
  </si>
  <si>
    <t>469889</t>
  </si>
  <si>
    <t>WAF SARL</t>
  </si>
  <si>
    <t>M032517662495Q</t>
  </si>
  <si>
    <t>COMMERCE GÉNÉRAL, IMPORT-EXPORT, AGRICULTURE, PRESTATIONS DE SERVICES</t>
  </si>
  <si>
    <t>469890</t>
  </si>
  <si>
    <t>WAFA</t>
  </si>
  <si>
    <t>P088318432756K</t>
  </si>
  <si>
    <t>469891</t>
  </si>
  <si>
    <t>WAFA INFOS SARL</t>
  </si>
  <si>
    <t>M082517955968D</t>
  </si>
  <si>
    <t>469892</t>
  </si>
  <si>
    <t>WAFA MBONG GLADYS</t>
  </si>
  <si>
    <t>P018116618859P</t>
  </si>
  <si>
    <t>469893</t>
  </si>
  <si>
    <t>WAFACK</t>
  </si>
  <si>
    <t>P079517910771F</t>
  </si>
  <si>
    <t>469894</t>
  </si>
  <si>
    <t>WAFACK RODRIGUE MARTIAL</t>
  </si>
  <si>
    <t>ETS WAFACK RODRIGUE MARTIAL</t>
  </si>
  <si>
    <t>P108312498553X</t>
  </si>
  <si>
    <t>469895</t>
  </si>
  <si>
    <t>WAFANG</t>
  </si>
  <si>
    <t>P107917819274E</t>
  </si>
  <si>
    <t>VENTE DE MAIS, D'HARICOTS</t>
  </si>
  <si>
    <t>469896</t>
  </si>
  <si>
    <t>P015317866615Y</t>
  </si>
  <si>
    <t>469897</t>
  </si>
  <si>
    <t>WAFANG EPSE TCHASSO</t>
  </si>
  <si>
    <t>P049216087397X</t>
  </si>
  <si>
    <t>469898</t>
  </si>
  <si>
    <t>WAFE</t>
  </si>
  <si>
    <t>GWLADIS FALONE</t>
  </si>
  <si>
    <t>P029416884735X</t>
  </si>
  <si>
    <t>469899</t>
  </si>
  <si>
    <t>WAFE MFONGOUM</t>
  </si>
  <si>
    <t>FABIOLA LAVINIE</t>
  </si>
  <si>
    <t>P029718170108T</t>
  </si>
  <si>
    <t>APRES PALOMA</t>
  </si>
  <si>
    <t>469900</t>
  </si>
  <si>
    <t>WAFE TALA</t>
  </si>
  <si>
    <t>P069418015491B</t>
  </si>
  <si>
    <t>469901</t>
  </si>
  <si>
    <t>WAFELE KALAYE</t>
  </si>
  <si>
    <t>P039517849321Y</t>
  </si>
  <si>
    <t>469902</t>
  </si>
  <si>
    <t>WAFELEC SARL</t>
  </si>
  <si>
    <t>M022217170920Y</t>
  </si>
  <si>
    <t>469903</t>
  </si>
  <si>
    <t>WAFEU</t>
  </si>
  <si>
    <t>P077918143688T</t>
  </si>
  <si>
    <t>469904</t>
  </si>
  <si>
    <t>LUDOVIC ELARYON</t>
  </si>
  <si>
    <t>P029717818298F</t>
  </si>
  <si>
    <t>469905</t>
  </si>
  <si>
    <t>P117618048698W</t>
  </si>
  <si>
    <t>469906</t>
  </si>
  <si>
    <t>P026914685314R</t>
  </si>
  <si>
    <t>469907</t>
  </si>
  <si>
    <t>WAFEU FOHOM</t>
  </si>
  <si>
    <t>EDWIGE REINE</t>
  </si>
  <si>
    <t>P067912332776M</t>
  </si>
  <si>
    <t>469908</t>
  </si>
  <si>
    <t>P067900147520H</t>
  </si>
  <si>
    <t>469909</t>
  </si>
  <si>
    <t>WAFEU FOTSI</t>
  </si>
  <si>
    <t>P038718578472K</t>
  </si>
  <si>
    <t>VENTE ELECTRO MENAGER-MATELAS</t>
  </si>
  <si>
    <t>469910</t>
  </si>
  <si>
    <t>WAFEU MELAGUIE</t>
  </si>
  <si>
    <t>P099716799773G</t>
  </si>
  <si>
    <t>469911</t>
  </si>
  <si>
    <t>WAFEU MODESTE</t>
  </si>
  <si>
    <t>ETS SUNSHINE ELECTRICITY ENERGIE RENOUVELABLE</t>
  </si>
  <si>
    <t>P128212436625E</t>
  </si>
  <si>
    <t>469912</t>
  </si>
  <si>
    <t>WAFEU NDOUTSE FABRICE HERMAN (ETS FH SERVICES)</t>
  </si>
  <si>
    <t>P019112758470J</t>
  </si>
  <si>
    <t>VTE EQUIPEMENTS ET CONSOM.MEDICAUX</t>
  </si>
  <si>
    <t>469913</t>
  </si>
  <si>
    <t>WAFEU NOYODE</t>
  </si>
  <si>
    <t>EUDESTE</t>
  </si>
  <si>
    <t>P019017673988F</t>
  </si>
  <si>
    <t>469914</t>
  </si>
  <si>
    <t>WAFEU PIERRE</t>
  </si>
  <si>
    <t>P026812415167U</t>
  </si>
  <si>
    <t>Vte pièces portables</t>
  </si>
  <si>
    <t>469915</t>
  </si>
  <si>
    <t>WAFEU TALLA</t>
  </si>
  <si>
    <t>DARREL</t>
  </si>
  <si>
    <t>P100316292614U</t>
  </si>
  <si>
    <t>AVANT CANAL+</t>
  </si>
  <si>
    <t>469916</t>
  </si>
  <si>
    <t>WAFEU TCHENTCHOUA</t>
  </si>
  <si>
    <t>P119418054386U</t>
  </si>
  <si>
    <t>469917</t>
  </si>
  <si>
    <t>WAFEU TEINZE</t>
  </si>
  <si>
    <t>P116314539934Q</t>
  </si>
  <si>
    <t>469918</t>
  </si>
  <si>
    <t>WAFFAH</t>
  </si>
  <si>
    <t>P098417475329R</t>
  </si>
  <si>
    <t>469919</t>
  </si>
  <si>
    <t>WAFFEU</t>
  </si>
  <si>
    <t>BRITALIS</t>
  </si>
  <si>
    <t>P019816869199Y</t>
  </si>
  <si>
    <t>469920</t>
  </si>
  <si>
    <t>P038017665702X</t>
  </si>
  <si>
    <t>672241140</t>
  </si>
  <si>
    <t>469921</t>
  </si>
  <si>
    <t>P027817629461A</t>
  </si>
  <si>
    <t>NKOABANG (OWONA MANGA)</t>
  </si>
  <si>
    <t>469922</t>
  </si>
  <si>
    <t>STEVE AUDRY</t>
  </si>
  <si>
    <t>P119318584236R</t>
  </si>
  <si>
    <t>469923</t>
  </si>
  <si>
    <t>WAFFEU ALAIN FILIGANE</t>
  </si>
  <si>
    <t>ETS LES AGGLOMERES</t>
  </si>
  <si>
    <t>P068918012924M</t>
  </si>
  <si>
    <t>469924</t>
  </si>
  <si>
    <t>WAFFEU CHOUPO.</t>
  </si>
  <si>
    <t>P068416402321H</t>
  </si>
  <si>
    <t>469925</t>
  </si>
  <si>
    <t>WAFFEU FENDJEU</t>
  </si>
  <si>
    <t>EMMANUEL RAPHAEL</t>
  </si>
  <si>
    <t>P129612735273S</t>
  </si>
  <si>
    <t>VENTE ACCESSOIRES MUSICALES</t>
  </si>
  <si>
    <t>469926</t>
  </si>
  <si>
    <t>WAFFEU MARCELINE</t>
  </si>
  <si>
    <t>P048300412947L</t>
  </si>
  <si>
    <t>469927</t>
  </si>
  <si>
    <t>WAFFEU SOFEU</t>
  </si>
  <si>
    <t>P049818397680X</t>
  </si>
  <si>
    <t>469928</t>
  </si>
  <si>
    <t>WAFFEU SOFFEU</t>
  </si>
  <si>
    <t>ANDRE SALVADOR</t>
  </si>
  <si>
    <t>P047616789511K</t>
  </si>
  <si>
    <t>PHARMACIE JAPOMA</t>
  </si>
  <si>
    <t>469929</t>
  </si>
  <si>
    <t>WAFFEU TAYO</t>
  </si>
  <si>
    <t>P107916827510Y</t>
  </si>
  <si>
    <t>NDOGPASSI 3 - ENTREE PETROLEX</t>
  </si>
  <si>
    <t>469930</t>
  </si>
  <si>
    <t>SERGE CHRISTIAN.</t>
  </si>
  <si>
    <t>P107917390475P</t>
  </si>
  <si>
    <t>469931</t>
  </si>
  <si>
    <t>WAFFEU TCHINDA ETIENNE</t>
  </si>
  <si>
    <t>P056916835228P</t>
  </si>
  <si>
    <t>469932</t>
  </si>
  <si>
    <t>P116716902513K</t>
  </si>
  <si>
    <t>469933</t>
  </si>
  <si>
    <t>P087117004823T</t>
  </si>
  <si>
    <t>469934</t>
  </si>
  <si>
    <t>ARMAND MYCHAEL</t>
  </si>
  <si>
    <t>P128917636392Q</t>
  </si>
  <si>
    <t>Vente de boisson alcoolique(VBA)</t>
  </si>
  <si>
    <t>469935</t>
  </si>
  <si>
    <t>BENJAMIN BERTIN</t>
  </si>
  <si>
    <t>P017712734380K</t>
  </si>
  <si>
    <t>469936</t>
  </si>
  <si>
    <t>P097517773365K</t>
  </si>
  <si>
    <t>469937</t>
  </si>
  <si>
    <t>BORIS BECKER</t>
  </si>
  <si>
    <t>P099117289084H</t>
  </si>
  <si>
    <t>469938</t>
  </si>
  <si>
    <t>CEDRIC BIENVENU</t>
  </si>
  <si>
    <t>P109716698689W</t>
  </si>
  <si>
    <t>469939</t>
  </si>
  <si>
    <t>CHARLES SYLVIN</t>
  </si>
  <si>
    <t>P117317333310B</t>
  </si>
  <si>
    <t>QUARTIER RADIO ,DERRIÈRE LES FINANCES</t>
  </si>
  <si>
    <t>469940</t>
  </si>
  <si>
    <t>P057615975715J</t>
  </si>
  <si>
    <t>469941</t>
  </si>
  <si>
    <t>DUBLIN CENDRY</t>
  </si>
  <si>
    <t>P027715358735I</t>
  </si>
  <si>
    <t>469942</t>
  </si>
  <si>
    <t>P018812585790U</t>
  </si>
  <si>
    <t>469943</t>
  </si>
  <si>
    <t>P127318565283W</t>
  </si>
  <si>
    <t>469944</t>
  </si>
  <si>
    <t>P117916888902L</t>
  </si>
  <si>
    <t>469945</t>
  </si>
  <si>
    <t>P127200076513S</t>
  </si>
  <si>
    <t>469946</t>
  </si>
  <si>
    <t>P127217302119S</t>
  </si>
  <si>
    <t>469947</t>
  </si>
  <si>
    <t>HERVÉ RODRIGUE</t>
  </si>
  <si>
    <t>P089016457400S</t>
  </si>
  <si>
    <t>469948</t>
  </si>
  <si>
    <t>P029417426344N</t>
  </si>
  <si>
    <t>COLEUR DE ROU</t>
  </si>
  <si>
    <t>469949</t>
  </si>
  <si>
    <t>P128117420860F</t>
  </si>
  <si>
    <t>469950</t>
  </si>
  <si>
    <t>P016317983263X</t>
  </si>
  <si>
    <t>469951</t>
  </si>
  <si>
    <t>P015517546441Y</t>
  </si>
  <si>
    <t>469952</t>
  </si>
  <si>
    <t>P046717045044P</t>
  </si>
  <si>
    <t>469953</t>
  </si>
  <si>
    <t>P066617068991Z</t>
  </si>
  <si>
    <t>469954</t>
  </si>
  <si>
    <t>P117716658201J</t>
  </si>
  <si>
    <t>469955</t>
  </si>
  <si>
    <t>P082116478635L</t>
  </si>
  <si>
    <t>469956</t>
  </si>
  <si>
    <t>LINUS GAEL</t>
  </si>
  <si>
    <t>P019117358499N</t>
  </si>
  <si>
    <t>CARREFOUR IPAD</t>
  </si>
  <si>
    <t>469957</t>
  </si>
  <si>
    <t>P075416342012U</t>
  </si>
  <si>
    <t>TRADEX MAYO</t>
  </si>
  <si>
    <t>469958</t>
  </si>
  <si>
    <t>P126917452915J</t>
  </si>
  <si>
    <t>469959</t>
  </si>
  <si>
    <t>P106812261901J</t>
  </si>
  <si>
    <t>469960</t>
  </si>
  <si>
    <t>Waffo</t>
  </si>
  <si>
    <t>QUEVINE SAUREL</t>
  </si>
  <si>
    <t>P029417718470N</t>
  </si>
  <si>
    <t>469961</t>
  </si>
  <si>
    <t>P088618550948G</t>
  </si>
  <si>
    <t>469962</t>
  </si>
  <si>
    <t>P068916921979Y</t>
  </si>
  <si>
    <t>469963</t>
  </si>
  <si>
    <t>P049318383411S</t>
  </si>
  <si>
    <t>469964</t>
  </si>
  <si>
    <t>P010216417519Y</t>
  </si>
  <si>
    <t>469965</t>
  </si>
  <si>
    <t>WAFFO  MBEGANG TATSINKAM</t>
  </si>
  <si>
    <t>P079617748531K</t>
  </si>
  <si>
    <t>469966</t>
  </si>
  <si>
    <t>WAFFO AFFO</t>
  </si>
  <si>
    <t>P018417026417R</t>
  </si>
  <si>
    <t>469967</t>
  </si>
  <si>
    <t>WAFFO ALBERT</t>
  </si>
  <si>
    <t>(ETS ALWAF)</t>
  </si>
  <si>
    <t>P086400450715W</t>
  </si>
  <si>
    <t>469968</t>
  </si>
  <si>
    <t>WAFFO CHARLES</t>
  </si>
  <si>
    <t>P122017359108A</t>
  </si>
  <si>
    <t>469969</t>
  </si>
  <si>
    <t>WAFFO CONSTRUCTION</t>
  </si>
  <si>
    <t>(WC)</t>
  </si>
  <si>
    <t>P119117170310A</t>
  </si>
  <si>
    <t>COMMERCE GÉNÉRAL EN MATÉRIAUX DE CONSTRUCTION</t>
  </si>
  <si>
    <t>469970</t>
  </si>
  <si>
    <t>WAFFO CYRILLE</t>
  </si>
  <si>
    <t>ETS WAFFO CYRILLE</t>
  </si>
  <si>
    <t>M022517558145F</t>
  </si>
  <si>
    <t>469971</t>
  </si>
  <si>
    <t>WAFFO DAVID</t>
  </si>
  <si>
    <t>ETS WAFFO DAVID</t>
  </si>
  <si>
    <t>P086800141282S</t>
  </si>
  <si>
    <t>469972</t>
  </si>
  <si>
    <t>WAFFO DEFFO</t>
  </si>
  <si>
    <t>FRANCK WILLEM</t>
  </si>
  <si>
    <t>P049917117361P</t>
  </si>
  <si>
    <t>469973</t>
  </si>
  <si>
    <t>WAFFO DEFFO BORICE</t>
  </si>
  <si>
    <t>"ETS VÉTÉRINAIRE UNIVET"</t>
  </si>
  <si>
    <t>P019616378916A</t>
  </si>
  <si>
    <t>VENTE DU MATÉRIEL D'ÉLEVAGE, MÉDICAMENTS POUR ANIMAUX, COMMERCE GÉNÉRAL, PRESTATIONS DE SERVICES</t>
  </si>
  <si>
    <t>469974</t>
  </si>
  <si>
    <t>WAFFO DISTRIBUTION SARLU</t>
  </si>
  <si>
    <t>WAFFO SARLU</t>
  </si>
  <si>
    <t>M022517548218E</t>
  </si>
  <si>
    <t>VENTE EN GROS DES BOISSONS ALCOOLISEES ET NON ALCOOLISEES, COMMERCE GENERAL, IMPORT/EXPORT-TRANSPORT, PRESTATIONS DE SERVICES</t>
  </si>
  <si>
    <t>469975</t>
  </si>
  <si>
    <t>WAFFO DJOKO</t>
  </si>
  <si>
    <t>P068316408074A</t>
  </si>
  <si>
    <t>469976</t>
  </si>
  <si>
    <t>WAFFO DJONTU</t>
  </si>
  <si>
    <t>P059717750169U</t>
  </si>
  <si>
    <t>469977</t>
  </si>
  <si>
    <t>WAFFO DJUISSI</t>
  </si>
  <si>
    <t>KESITA</t>
  </si>
  <si>
    <t>P100016368746C</t>
  </si>
  <si>
    <t>469978</t>
  </si>
  <si>
    <t>WAFFO DOMGA</t>
  </si>
  <si>
    <t>FABRICE ROMEO</t>
  </si>
  <si>
    <t>P039313913830C</t>
  </si>
  <si>
    <t>BLOC 55</t>
  </si>
  <si>
    <t>469979</t>
  </si>
  <si>
    <t>WAFFO DUBOUA</t>
  </si>
  <si>
    <t>PRINCE DONAT</t>
  </si>
  <si>
    <t>P059618239249K</t>
  </si>
  <si>
    <t>469980</t>
  </si>
  <si>
    <t>WAFFO FAHA</t>
  </si>
  <si>
    <t>P068316043094L</t>
  </si>
  <si>
    <t>469981</t>
  </si>
  <si>
    <t>WAFFO FAMDIE</t>
  </si>
  <si>
    <t>P126500405186Z</t>
  </si>
  <si>
    <t>469982</t>
  </si>
  <si>
    <t>WAFFO FELIX</t>
  </si>
  <si>
    <t>P122017577975H</t>
  </si>
  <si>
    <t>469983</t>
  </si>
  <si>
    <t>WAFFO FERDINAND (ETS WALPECH)</t>
  </si>
  <si>
    <t>P058018548148F</t>
  </si>
  <si>
    <t>469984</t>
  </si>
  <si>
    <t>WAFFO FLAVIEN</t>
  </si>
  <si>
    <t>ETS WAFFO FLAVIEN</t>
  </si>
  <si>
    <t>P014300455282U</t>
  </si>
  <si>
    <t>469985</t>
  </si>
  <si>
    <t>WAFFO FOADING</t>
  </si>
  <si>
    <t>P116518058150Z</t>
  </si>
  <si>
    <t>469986</t>
  </si>
  <si>
    <t>WAFFO FOADING Chrétien</t>
  </si>
  <si>
    <t>P059112174389T</t>
  </si>
  <si>
    <t>Vente sons de blé</t>
  </si>
  <si>
    <t>469987</t>
  </si>
  <si>
    <t>WAFFO FOGUE</t>
  </si>
  <si>
    <t>P098017511295R</t>
  </si>
  <si>
    <t>469988</t>
  </si>
  <si>
    <t>WAFFO FONGANG</t>
  </si>
  <si>
    <t>P109318593625Y</t>
  </si>
  <si>
    <t>469989</t>
  </si>
  <si>
    <t>WAFFO FOTSO ELIE</t>
  </si>
  <si>
    <t>P029012721981P</t>
  </si>
  <si>
    <t>BIKIBO</t>
  </si>
  <si>
    <t>469990</t>
  </si>
  <si>
    <t>WAFFO FOTSO MICHEL</t>
  </si>
  <si>
    <t>P122016995828W</t>
  </si>
  <si>
    <t>469991</t>
  </si>
  <si>
    <t>WAFFO Gabriel</t>
  </si>
  <si>
    <t>P028200501883F</t>
  </si>
  <si>
    <t>469992</t>
  </si>
  <si>
    <t>WAFFO GOUNMADJE</t>
  </si>
  <si>
    <t>ULRICH GHISLAIN</t>
  </si>
  <si>
    <t>P049114929491F</t>
  </si>
  <si>
    <t>469993</t>
  </si>
  <si>
    <t>WAFFO GUISITOS</t>
  </si>
  <si>
    <t>P057812405397Q</t>
  </si>
  <si>
    <t>A COTE DU BAR 10 MILLION</t>
  </si>
  <si>
    <t>469994</t>
  </si>
  <si>
    <t>WAFFO GUY ALAIN</t>
  </si>
  <si>
    <t>P099212437339S</t>
  </si>
  <si>
    <t>469995</t>
  </si>
  <si>
    <t>WAFFO HERVE LANDRY</t>
  </si>
  <si>
    <t>P069317948677R</t>
  </si>
  <si>
    <t>469996</t>
  </si>
  <si>
    <t>WAFFO JEAN</t>
  </si>
  <si>
    <t>P122015569961M</t>
  </si>
  <si>
    <t>469997</t>
  </si>
  <si>
    <t>WAFFO JEAN MARIE</t>
  </si>
  <si>
    <t>P122015989466A</t>
  </si>
  <si>
    <t>469998</t>
  </si>
  <si>
    <t>P122016122639M</t>
  </si>
  <si>
    <t>469999</t>
  </si>
  <si>
    <t>WAFFO JEROME</t>
  </si>
  <si>
    <t>ETS EASY TO GO</t>
  </si>
  <si>
    <t>P066612494332W</t>
  </si>
  <si>
    <t>470000</t>
  </si>
  <si>
    <t>WAFFO JULES BERTRAND</t>
  </si>
  <si>
    <t>P017612421124J</t>
  </si>
  <si>
    <t>470001</t>
  </si>
  <si>
    <t>WAFFO KAMDEM</t>
  </si>
  <si>
    <t>P066017966445J</t>
  </si>
  <si>
    <t>470002</t>
  </si>
  <si>
    <t>WAFFO KAMENI</t>
  </si>
  <si>
    <t>LEOPOLD BERNARD</t>
  </si>
  <si>
    <t>P106300039905F</t>
  </si>
  <si>
    <t>470003</t>
  </si>
  <si>
    <t>WAFFO KAMGUE</t>
  </si>
  <si>
    <t>ROGER YVES</t>
  </si>
  <si>
    <t>P018112618300R</t>
  </si>
  <si>
    <t>470004</t>
  </si>
  <si>
    <t>WAFFO KENGNE</t>
  </si>
  <si>
    <t>P068716730450S</t>
  </si>
  <si>
    <t>470005</t>
  </si>
  <si>
    <t>WAFFO LECHIE</t>
  </si>
  <si>
    <t>RODOLPHE ROMEO</t>
  </si>
  <si>
    <t>P018812553483T</t>
  </si>
  <si>
    <t>470006</t>
  </si>
  <si>
    <t>WAFFO MAFFOGWE PHILLIBERT</t>
  </si>
  <si>
    <t>P048812618633H</t>
  </si>
  <si>
    <t>470007</t>
  </si>
  <si>
    <t>WAFFO MAMBOU</t>
  </si>
  <si>
    <t>RODOLPHE ETS LE REGENT</t>
  </si>
  <si>
    <t>P119016922337U</t>
  </si>
  <si>
    <t>CARERFOUUR</t>
  </si>
  <si>
    <t>470008</t>
  </si>
  <si>
    <t>WAFFO MAMKOU</t>
  </si>
  <si>
    <t>LILIE GAËLLE</t>
  </si>
  <si>
    <t>P058515073180Y</t>
  </si>
  <si>
    <t>470009</t>
  </si>
  <si>
    <t>WAFFO MAMNO</t>
  </si>
  <si>
    <t>ELISABETH GABRIELLA</t>
  </si>
  <si>
    <t>P011915749443C</t>
  </si>
  <si>
    <t>470010</t>
  </si>
  <si>
    <t>WAFFO MBOUTCHONG</t>
  </si>
  <si>
    <t>BRUNO LEGRANG</t>
  </si>
  <si>
    <t>P038116881502Y</t>
  </si>
  <si>
    <t>ECOLE PETIT BOIS</t>
  </si>
  <si>
    <t>470011</t>
  </si>
  <si>
    <t>WAFFO MODJOM</t>
  </si>
  <si>
    <t>LUC MATHURIN</t>
  </si>
  <si>
    <t>P098512579372J</t>
  </si>
  <si>
    <t>470012</t>
  </si>
  <si>
    <t>WAFFO NAOUSSI</t>
  </si>
  <si>
    <t>RODRIGUE AURELIEN</t>
  </si>
  <si>
    <t>P018516266409T</t>
  </si>
  <si>
    <t>470013</t>
  </si>
  <si>
    <t>WAFFO NDE</t>
  </si>
  <si>
    <t>P048418413777G</t>
  </si>
  <si>
    <t>470014</t>
  </si>
  <si>
    <t>WAFFO NEMBOT DAVID</t>
  </si>
  <si>
    <t>P088416656109X</t>
  </si>
  <si>
    <t>470015</t>
  </si>
  <si>
    <t>WAFFO NGNIAWO</t>
  </si>
  <si>
    <t>LUDOVIC ROBELAIS</t>
  </si>
  <si>
    <t>P119417802792B</t>
  </si>
  <si>
    <t>470016</t>
  </si>
  <si>
    <t>WAFFO NJOUKWE</t>
  </si>
  <si>
    <t>P048215111022T</t>
  </si>
  <si>
    <t>FROID/CLIMATISATION</t>
  </si>
  <si>
    <t>470017</t>
  </si>
  <si>
    <t>WAFFO NOUMSI</t>
  </si>
  <si>
    <t>LAURENT AIME</t>
  </si>
  <si>
    <t>P057717488942P</t>
  </si>
  <si>
    <t>470018</t>
  </si>
  <si>
    <t>WAFFO NTESSA</t>
  </si>
  <si>
    <t>P039317835166F</t>
  </si>
  <si>
    <t>470019</t>
  </si>
  <si>
    <t>WAFFO SAMUEL</t>
  </si>
  <si>
    <t>P107417829715H</t>
  </si>
  <si>
    <t>470020</t>
  </si>
  <si>
    <t>WAFFO SIMO VICTOR 677770039</t>
  </si>
  <si>
    <t>P122017053512G</t>
  </si>
  <si>
    <t>470021</t>
  </si>
  <si>
    <t>WAFFO SIMPLICE</t>
  </si>
  <si>
    <t>P122015943550M</t>
  </si>
  <si>
    <t>470022</t>
  </si>
  <si>
    <t>WAFFO SOH ROMARIC</t>
  </si>
  <si>
    <t>P018618059213H</t>
  </si>
  <si>
    <t>470023</t>
  </si>
  <si>
    <t>WAFFO TACHEDJOU</t>
  </si>
  <si>
    <t>JEAN ÉTIENNE</t>
  </si>
  <si>
    <t>P108216497306Z</t>
  </si>
  <si>
    <t>470024</t>
  </si>
  <si>
    <t>WAFFO TACHUM</t>
  </si>
  <si>
    <t>P049018285738E</t>
  </si>
  <si>
    <t>MOBIL MBANGA</t>
  </si>
  <si>
    <t>470025</t>
  </si>
  <si>
    <t>WAFFO TADDIO</t>
  </si>
  <si>
    <t>P125400042100R</t>
  </si>
  <si>
    <t>470026</t>
  </si>
  <si>
    <t>WAFFO TAGNE</t>
  </si>
  <si>
    <t>P077817669952R</t>
  </si>
  <si>
    <t>470027</t>
  </si>
  <si>
    <t>WAFFO TAKOUDJOU</t>
  </si>
  <si>
    <t>P027917825606G</t>
  </si>
  <si>
    <t>470028</t>
  </si>
  <si>
    <t>WAFFO TAKOULO</t>
  </si>
  <si>
    <t>HUGUES MAURICE2</t>
  </si>
  <si>
    <t>P079116712472S</t>
  </si>
  <si>
    <t>RUE DES PAVÉS DERRIÈRE CIMETIÈRE DE DEIDO</t>
  </si>
  <si>
    <t>470029</t>
  </si>
  <si>
    <t>WAFFO TALLA</t>
  </si>
  <si>
    <t>ARDIN-RAOUL</t>
  </si>
  <si>
    <t>P088416605065E</t>
  </si>
  <si>
    <t>TOCKET H108</t>
  </si>
  <si>
    <t>470030</t>
  </si>
  <si>
    <t>WAFFO TCHENDJIE WILFRIED</t>
  </si>
  <si>
    <t>P080316987553M</t>
  </si>
  <si>
    <t>FACE MACHE</t>
  </si>
  <si>
    <t>470031</t>
  </si>
  <si>
    <t>WAFFO TCHINDA</t>
  </si>
  <si>
    <t>MElvis Vianney</t>
  </si>
  <si>
    <t>P129917725335G</t>
  </si>
  <si>
    <t>470032</t>
  </si>
  <si>
    <t>WAFFO TCHINDA ROMUALD</t>
  </si>
  <si>
    <t>P029117241717T</t>
  </si>
  <si>
    <t>470033</t>
  </si>
  <si>
    <t>WAFFO TCHO</t>
  </si>
  <si>
    <t>P088414947014Z</t>
  </si>
  <si>
    <t>470034</t>
  </si>
  <si>
    <t>WAFFO TEKADAM</t>
  </si>
  <si>
    <t>P069017878012H</t>
  </si>
  <si>
    <t>470035</t>
  </si>
  <si>
    <t>WAFFO TENE</t>
  </si>
  <si>
    <t>P018718541703J</t>
  </si>
  <si>
    <t>470036</t>
  </si>
  <si>
    <t>WAFFO TIAM</t>
  </si>
  <si>
    <t>P126818460666W</t>
  </si>
  <si>
    <t>470037</t>
  </si>
  <si>
    <t>WAFFO WAMBA</t>
  </si>
  <si>
    <t>P058312582208Z</t>
  </si>
  <si>
    <t>470038</t>
  </si>
  <si>
    <t>WAFFOU TAKOULO</t>
  </si>
  <si>
    <t>HUGUES MAURICE</t>
  </si>
  <si>
    <t>P079116711872P</t>
  </si>
  <si>
    <t>CONTRIBUABLE</t>
  </si>
  <si>
    <t>470039</t>
  </si>
  <si>
    <t>WAFI  EVARISTUS</t>
  </si>
  <si>
    <t>P015612300937R</t>
  </si>
  <si>
    <t>470040</t>
  </si>
  <si>
    <t>WAFIN JOUDOM GAELLE STEPHANIE</t>
  </si>
  <si>
    <t>(ETS PROVENDERIE LA MAISON DE L'ELEVEUR (MDL))</t>
  </si>
  <si>
    <t>P079017473389F</t>
  </si>
  <si>
    <t>470041</t>
  </si>
  <si>
    <t>WAFING</t>
  </si>
  <si>
    <t>Diane Merline</t>
  </si>
  <si>
    <t>P089617751526Q</t>
  </si>
  <si>
    <t>470042</t>
  </si>
  <si>
    <t>HELENE FOTSO</t>
  </si>
  <si>
    <t>P035418233035P</t>
  </si>
  <si>
    <t>470043</t>
  </si>
  <si>
    <t>WAFING TCHONANG</t>
  </si>
  <si>
    <t>AMELIE ROSINE</t>
  </si>
  <si>
    <t>P067117163957X</t>
  </si>
  <si>
    <t>470044</t>
  </si>
  <si>
    <t>P056116794289K</t>
  </si>
  <si>
    <t>470045</t>
  </si>
  <si>
    <t>P105916073169P</t>
  </si>
  <si>
    <t>470046</t>
  </si>
  <si>
    <t>P026015465495L</t>
  </si>
  <si>
    <t>470047</t>
  </si>
  <si>
    <t>P028416605942W</t>
  </si>
  <si>
    <t>470048</t>
  </si>
  <si>
    <t>ADOLPHE.</t>
  </si>
  <si>
    <t>P127117459811D</t>
  </si>
  <si>
    <t>470049</t>
  </si>
  <si>
    <t>P017517623387Q</t>
  </si>
  <si>
    <t>470050</t>
  </si>
  <si>
    <t>P010117116914E</t>
  </si>
  <si>
    <t>470051</t>
  </si>
  <si>
    <t>P127512287293Z</t>
  </si>
  <si>
    <t>470052</t>
  </si>
  <si>
    <t>P097218589219A</t>
  </si>
  <si>
    <t>470053</t>
  </si>
  <si>
    <t>P107016043553A</t>
  </si>
  <si>
    <t>470054</t>
  </si>
  <si>
    <t>BARTHELEMY AIME/</t>
  </si>
  <si>
    <t>P117917699886E</t>
  </si>
  <si>
    <t>470055</t>
  </si>
  <si>
    <t>P014000216873C</t>
  </si>
  <si>
    <t>470056</t>
  </si>
  <si>
    <t>BRUNO LEOPOLD</t>
  </si>
  <si>
    <t>P106517258768C</t>
  </si>
  <si>
    <t>ARTISAN RÉPARATEUR</t>
  </si>
  <si>
    <t>NDOGSIMBI CITÉ DE LA PAIX A COTE DU CENTRE DE SANTE SAINTE AGNES</t>
  </si>
  <si>
    <t>470057</t>
  </si>
  <si>
    <t>P018012465393N</t>
  </si>
  <si>
    <t>QTIER TCHITCHAP
LIEU DIT FACE
OILYBIA</t>
  </si>
  <si>
    <t>470058</t>
  </si>
  <si>
    <t>P014700017207A</t>
  </si>
  <si>
    <t>470059</t>
  </si>
  <si>
    <t>P014900024414D</t>
  </si>
  <si>
    <t>470060</t>
  </si>
  <si>
    <t>P046518060864M</t>
  </si>
  <si>
    <t>470061</t>
  </si>
  <si>
    <t>P127812518600R</t>
  </si>
  <si>
    <t>470062</t>
  </si>
  <si>
    <t>P015416245102C</t>
  </si>
  <si>
    <t>470063</t>
  </si>
  <si>
    <t>P015400002370G</t>
  </si>
  <si>
    <t>VENTE DE PRODUIT PETROLIER</t>
  </si>
  <si>
    <t>TOTAL MIMBOMAN</t>
  </si>
  <si>
    <t>470064</t>
  </si>
  <si>
    <t>EMILIENNE VICTOIRE LACALME</t>
  </si>
  <si>
    <t>P107917119127P</t>
  </si>
  <si>
    <t>470065</t>
  </si>
  <si>
    <t>P027012692647R</t>
  </si>
  <si>
    <t>470066</t>
  </si>
  <si>
    <t>P057117194783E</t>
  </si>
  <si>
    <t>470067</t>
  </si>
  <si>
    <t>P057117074203Y</t>
  </si>
  <si>
    <t>470068</t>
  </si>
  <si>
    <t>P057117735004L</t>
  </si>
  <si>
    <t>470069</t>
  </si>
  <si>
    <t>P057112717849D</t>
  </si>
  <si>
    <t>QTIER PETE LIEU 
DIT GARE ROUTIÈRE</t>
  </si>
  <si>
    <t>470070</t>
  </si>
  <si>
    <t>FLORIBERT FLANKLIN THIERRY</t>
  </si>
  <si>
    <t>P109217894162R</t>
  </si>
  <si>
    <t>470071</t>
  </si>
  <si>
    <t>P107400197737C</t>
  </si>
  <si>
    <t>470072</t>
  </si>
  <si>
    <t>P118012731094M</t>
  </si>
  <si>
    <t>470073</t>
  </si>
  <si>
    <t>P028216572803R</t>
  </si>
  <si>
    <t>470074</t>
  </si>
  <si>
    <t>P127817764344Y</t>
  </si>
  <si>
    <t>470075</t>
  </si>
  <si>
    <t>P038217624533Q</t>
  </si>
  <si>
    <t>HOTELERIE/SERVICE TRAITEUR</t>
  </si>
  <si>
    <t>470076</t>
  </si>
  <si>
    <t>HERVE BORIS</t>
  </si>
  <si>
    <t>P118517209421F</t>
  </si>
  <si>
    <t>470077</t>
  </si>
  <si>
    <t>P108916622289L</t>
  </si>
  <si>
    <t>470078</t>
  </si>
  <si>
    <t>HIPPOLYTE.</t>
  </si>
  <si>
    <t>P106916324422A</t>
  </si>
  <si>
    <t>470079</t>
  </si>
  <si>
    <t>HOITEL MENFIS</t>
  </si>
  <si>
    <t>P105900073521U</t>
  </si>
  <si>
    <t>470080</t>
  </si>
  <si>
    <t>INES GABRIEL.</t>
  </si>
  <si>
    <t>P068616345954E</t>
  </si>
  <si>
    <t>470081</t>
  </si>
  <si>
    <t>P086417724804Z</t>
  </si>
  <si>
    <t>470082</t>
  </si>
  <si>
    <t>P016514872088Q</t>
  </si>
  <si>
    <t>470083</t>
  </si>
  <si>
    <t>P015417781378S</t>
  </si>
  <si>
    <t>TEL 658589514</t>
  </si>
  <si>
    <t>470084</t>
  </si>
  <si>
    <t>P029216161823K</t>
  </si>
  <si>
    <t>470085</t>
  </si>
  <si>
    <t>P059718255626W</t>
  </si>
  <si>
    <t>MBEM-TEGA</t>
  </si>
  <si>
    <t>470086</t>
  </si>
  <si>
    <t>P056217231239B</t>
  </si>
  <si>
    <t>470087</t>
  </si>
  <si>
    <t>P127112300394D</t>
  </si>
  <si>
    <t>VENTE DES CHAUSSURES &amp; SACS</t>
  </si>
  <si>
    <t>470088</t>
  </si>
  <si>
    <t>P037012147327D</t>
  </si>
  <si>
    <t>470089</t>
  </si>
  <si>
    <t>P077212728167W</t>
  </si>
  <si>
    <t>VERS IMMEUBLE DEKAGE</t>
  </si>
  <si>
    <t>470090</t>
  </si>
  <si>
    <t>P016118048712E</t>
  </si>
  <si>
    <t>470091</t>
  </si>
  <si>
    <t>P028917548667Q</t>
  </si>
  <si>
    <t>470092</t>
  </si>
  <si>
    <t>P028917786325Y</t>
  </si>
  <si>
    <t>Débitant de boissons alcoolique donnant lieu à licence/Exploitant de boissons alcooliques</t>
  </si>
  <si>
    <t>470093</t>
  </si>
  <si>
    <t>P079217881491J</t>
  </si>
  <si>
    <t>470094</t>
  </si>
  <si>
    <t>P038418275967R</t>
  </si>
  <si>
    <t>470095</t>
  </si>
  <si>
    <t>JOSPEH BENOIS</t>
  </si>
  <si>
    <t>P098315414933K</t>
  </si>
  <si>
    <t>470096</t>
  </si>
  <si>
    <t>P098616967350M</t>
  </si>
  <si>
    <t>470097</t>
  </si>
  <si>
    <t>P027012313628N</t>
  </si>
  <si>
    <t>FACE LA KRIBIENNE</t>
  </si>
  <si>
    <t>470098</t>
  </si>
  <si>
    <t>LEVIE</t>
  </si>
  <si>
    <t>P015614922601K</t>
  </si>
  <si>
    <t>DEUX B</t>
  </si>
  <si>
    <t>470099</t>
  </si>
  <si>
    <t>P018100047457Y</t>
  </si>
  <si>
    <t>QUARTIER NGALAN</t>
  </si>
  <si>
    <t>470100</t>
  </si>
  <si>
    <t>P077512572260L</t>
  </si>
  <si>
    <t>470101</t>
  </si>
  <si>
    <t>PAUL AYMERIC</t>
  </si>
  <si>
    <t>P027912088646J</t>
  </si>
  <si>
    <t>470102</t>
  </si>
  <si>
    <t>P068317556999M</t>
  </si>
  <si>
    <t>470103</t>
  </si>
  <si>
    <t>P014500143880S</t>
  </si>
  <si>
    <t>470104</t>
  </si>
  <si>
    <t>P108115676279B</t>
  </si>
  <si>
    <t>470105</t>
  </si>
  <si>
    <t>P037017660305J</t>
  </si>
  <si>
    <t>470106</t>
  </si>
  <si>
    <t>P064716474453J</t>
  </si>
  <si>
    <t>LIBRAIRIE CHRÉTIENNE</t>
  </si>
  <si>
    <t>470107</t>
  </si>
  <si>
    <t>P085900095971J</t>
  </si>
  <si>
    <t>470108</t>
  </si>
  <si>
    <t>P018717354952S</t>
  </si>
  <si>
    <t>470109</t>
  </si>
  <si>
    <t>P096115268937S</t>
  </si>
  <si>
    <t>470110</t>
  </si>
  <si>
    <t>P017917822419E</t>
  </si>
  <si>
    <t>470111</t>
  </si>
  <si>
    <t>P027617015737T</t>
  </si>
  <si>
    <t>COMPTOIR 347</t>
  </si>
  <si>
    <t>470112</t>
  </si>
  <si>
    <t>P026216701564X</t>
  </si>
  <si>
    <t>AVOC</t>
  </si>
  <si>
    <t>470113</t>
  </si>
  <si>
    <t>WILLIAM FERDINAND</t>
  </si>
  <si>
    <t>P058916325703R</t>
  </si>
  <si>
    <t>470114</t>
  </si>
  <si>
    <t>YANICK DAVID</t>
  </si>
  <si>
    <t>P098916924058X</t>
  </si>
  <si>
    <t>TRAVAUX DIVERS</t>
  </si>
  <si>
    <t>470115</t>
  </si>
  <si>
    <t>ZIDANE BRICE</t>
  </si>
  <si>
    <t>P050617014834S</t>
  </si>
  <si>
    <t>470116</t>
  </si>
  <si>
    <t>WAFO "ETS PIERRE WAF SERVICES"</t>
  </si>
  <si>
    <t>P106217614366W</t>
  </si>
  <si>
    <t>470117</t>
  </si>
  <si>
    <t>WAFO &amp;FILS SARL</t>
  </si>
  <si>
    <t>W&amp;F SARL</t>
  </si>
  <si>
    <t>M011912747800F</t>
  </si>
  <si>
    <t>470118</t>
  </si>
  <si>
    <t>WAFO ALAIN BRUNO</t>
  </si>
  <si>
    <t>ETS ELECTROMEP SERVICES</t>
  </si>
  <si>
    <t>P108318087698T</t>
  </si>
  <si>
    <t>470119</t>
  </si>
  <si>
    <t>WAFO ALPHONSE</t>
  </si>
  <si>
    <t>P097212313683E</t>
  </si>
  <si>
    <t>470120</t>
  </si>
  <si>
    <t>Wafo bieffo joress Dumont</t>
  </si>
  <si>
    <t>"ets agricop"</t>
  </si>
  <si>
    <t>P079217762266Y</t>
  </si>
  <si>
    <t>470121</t>
  </si>
  <si>
    <t>WAFO BOPDA</t>
  </si>
  <si>
    <t>PHLERIC</t>
  </si>
  <si>
    <t>P039418434989Q</t>
  </si>
  <si>
    <t>470122</t>
  </si>
  <si>
    <t>WAFO CHOUPE</t>
  </si>
  <si>
    <t>P079217068152P</t>
  </si>
  <si>
    <t>470123</t>
  </si>
  <si>
    <t>WAFO CLAUTHERS</t>
  </si>
  <si>
    <t>P122017325751F</t>
  </si>
  <si>
    <t>470124</t>
  </si>
  <si>
    <t>WAFO CLEMENT</t>
  </si>
  <si>
    <t>P116712419618C</t>
  </si>
  <si>
    <t>470125</t>
  </si>
  <si>
    <t>WAFO DAVID</t>
  </si>
  <si>
    <t>P028313956549X</t>
  </si>
  <si>
    <t>470126</t>
  </si>
  <si>
    <t>WAFO DAVID ETS</t>
  </si>
  <si>
    <t>DW SERVICES</t>
  </si>
  <si>
    <t>P060017536934E</t>
  </si>
  <si>
    <t>470127</t>
  </si>
  <si>
    <t>WAFO DAVID GODFROY FOKAM</t>
  </si>
  <si>
    <t>P122016245729W</t>
  </si>
  <si>
    <t>470128</t>
  </si>
  <si>
    <t>WAFO DIDIER</t>
  </si>
  <si>
    <t>P122016098738W</t>
  </si>
  <si>
    <t>470129</t>
  </si>
  <si>
    <t>WAFO DIEUDONNE</t>
  </si>
  <si>
    <t>ETS C.M.S</t>
  </si>
  <si>
    <t>P117912436752W</t>
  </si>
  <si>
    <t>470130</t>
  </si>
  <si>
    <t>WAFO DJUMYE</t>
  </si>
  <si>
    <t>P118917569222S</t>
  </si>
  <si>
    <t>470131</t>
  </si>
  <si>
    <t>WAFO EPOUSE OUMBE</t>
  </si>
  <si>
    <t>P045416175640J</t>
  </si>
  <si>
    <t>470132</t>
  </si>
  <si>
    <t>WAFO EVELYN</t>
  </si>
  <si>
    <t>P088100503974N</t>
  </si>
  <si>
    <t>470133</t>
  </si>
  <si>
    <t>WAFO FLORENT RONEL</t>
  </si>
  <si>
    <t>P109012573807U</t>
  </si>
  <si>
    <t>BLOC D 72</t>
  </si>
  <si>
    <t>470134</t>
  </si>
  <si>
    <t>WAFO FOBA</t>
  </si>
  <si>
    <t>P027812714095H</t>
  </si>
  <si>
    <t>ESSOMBA FACE ENTREE FIBI</t>
  </si>
  <si>
    <t>470135</t>
  </si>
  <si>
    <t>WAFO FOFIE</t>
  </si>
  <si>
    <t>P118412618748C</t>
  </si>
  <si>
    <t>470136</t>
  </si>
  <si>
    <t>WAFO FOHOUE</t>
  </si>
  <si>
    <t>P127812381536S</t>
  </si>
  <si>
    <t>470137</t>
  </si>
  <si>
    <t>WAFO FOKO</t>
  </si>
  <si>
    <t>P057417939113D</t>
  </si>
  <si>
    <t>470138</t>
  </si>
  <si>
    <t>WAFO FOKO EMMANUEL</t>
  </si>
  <si>
    <t>P122016272743E</t>
  </si>
  <si>
    <t>470139</t>
  </si>
  <si>
    <t>WAFO FOKOUA HERMANN ODILON</t>
  </si>
  <si>
    <t>ETS LEGRAND INFORMATIQUE</t>
  </si>
  <si>
    <t>P099017584496E</t>
  </si>
  <si>
    <t>470140</t>
  </si>
  <si>
    <t>WAFO FONGANG</t>
  </si>
  <si>
    <t>P089917645733F</t>
  </si>
  <si>
    <t>470141</t>
  </si>
  <si>
    <t>WAFO FONGUE</t>
  </si>
  <si>
    <t>P117712481112S</t>
  </si>
  <si>
    <t>470142</t>
  </si>
  <si>
    <t>WAFO FONWOUO</t>
  </si>
  <si>
    <t>P089318349861A</t>
  </si>
  <si>
    <t>470143</t>
  </si>
  <si>
    <t>WAFO FOPA</t>
  </si>
  <si>
    <t>P018917339130E</t>
  </si>
  <si>
    <t>470144</t>
  </si>
  <si>
    <t>WAFO FOSSUO</t>
  </si>
  <si>
    <t>P015115117064L</t>
  </si>
  <si>
    <t>470145</t>
  </si>
  <si>
    <t>WAFO FOTIE ELIE CHANCARD</t>
  </si>
  <si>
    <t>ETS M.S.I</t>
  </si>
  <si>
    <t>P018412585529P</t>
  </si>
  <si>
    <t>470146</t>
  </si>
  <si>
    <t>WAFO FOTSO</t>
  </si>
  <si>
    <t>P014400149882F</t>
  </si>
  <si>
    <t>470147</t>
  </si>
  <si>
    <t>ROMUEL JUNIOR</t>
  </si>
  <si>
    <t>P128612437161E</t>
  </si>
  <si>
    <t>470148</t>
  </si>
  <si>
    <t>VIANEY WILFRED</t>
  </si>
  <si>
    <t>P060116617410W</t>
  </si>
  <si>
    <t>470149</t>
  </si>
  <si>
    <t>P018912726018J</t>
  </si>
  <si>
    <t>QTIER DJELNG II
LIEU DIT MARCHE A
CPT.HD07 DUBAI CENTER</t>
  </si>
  <si>
    <t>470150</t>
  </si>
  <si>
    <t>YANNICK GENIS</t>
  </si>
  <si>
    <t>P108818587332B</t>
  </si>
  <si>
    <t>MBANGA BOKALI</t>
  </si>
  <si>
    <t>470151</t>
  </si>
  <si>
    <t>WAFO FOTSO BOREL</t>
  </si>
  <si>
    <t>P039516828005P</t>
  </si>
  <si>
    <t>470152</t>
  </si>
  <si>
    <t>WAFO FOTSO PIERRE ARMEL</t>
  </si>
  <si>
    <t>CABINET VÉTÉRINAIRE (FOTSVET)</t>
  </si>
  <si>
    <t>P019518054169A</t>
  </si>
  <si>
    <t>470153</t>
  </si>
  <si>
    <t>WAFO FOTSOETS</t>
  </si>
  <si>
    <t>ETS WAFO FOTSO</t>
  </si>
  <si>
    <t>P107000122213R</t>
  </si>
  <si>
    <t>COMMRCE GENERAL</t>
  </si>
  <si>
    <t>470154</t>
  </si>
  <si>
    <t>WAFO FOZEU</t>
  </si>
  <si>
    <t>P049317974372B</t>
  </si>
  <si>
    <t>470155</t>
  </si>
  <si>
    <t>WAFO FUMTUM</t>
  </si>
  <si>
    <t>AURELIEN PARFAIT</t>
  </si>
  <si>
    <t>P088712518304Q</t>
  </si>
  <si>
    <t>470156</t>
  </si>
  <si>
    <t>WAFO HENRI LE BIEN</t>
  </si>
  <si>
    <t>WAFO HENRI</t>
  </si>
  <si>
    <t>P095912439316J</t>
  </si>
  <si>
    <t>AVANT CCARREF COLLINS</t>
  </si>
  <si>
    <t>470157</t>
  </si>
  <si>
    <t>WAFO HILAIRE 695423289</t>
  </si>
  <si>
    <t>P122017080457W</t>
  </si>
  <si>
    <t>470158</t>
  </si>
  <si>
    <t>WAFO HIPPOLYTE</t>
  </si>
  <si>
    <t>ETS WAFO.</t>
  </si>
  <si>
    <t>P106900239937R</t>
  </si>
  <si>
    <t>KOUEKONG LIEU DIT TOUNIET</t>
  </si>
  <si>
    <t>470159</t>
  </si>
  <si>
    <t>WAFO HONORE</t>
  </si>
  <si>
    <t>ETS WAFO HONORE</t>
  </si>
  <si>
    <t>P027712520336W</t>
  </si>
  <si>
    <t>470160</t>
  </si>
  <si>
    <t>WAFO INNOCENT</t>
  </si>
  <si>
    <t>P122017289202N</t>
  </si>
  <si>
    <t>470161</t>
  </si>
  <si>
    <t>P086400154884F</t>
  </si>
  <si>
    <t>470162</t>
  </si>
  <si>
    <t>WAFO Jacob</t>
  </si>
  <si>
    <t>P027012733382Z</t>
  </si>
  <si>
    <t>Carrefour MAJOR</t>
  </si>
  <si>
    <t>470163</t>
  </si>
  <si>
    <t>WAFO JEAN</t>
  </si>
  <si>
    <t>P122016603654C</t>
  </si>
  <si>
    <t>470164</t>
  </si>
  <si>
    <t>WAFO JEAN CHRISTIAN</t>
  </si>
  <si>
    <t>P122015824140D</t>
  </si>
  <si>
    <t>470165</t>
  </si>
  <si>
    <t>WAFO Jean Dagobert</t>
  </si>
  <si>
    <t>P015300145189U</t>
  </si>
  <si>
    <t>470166</t>
  </si>
  <si>
    <t>WAFO JEAN JACQUES NOEL</t>
  </si>
  <si>
    <t>P128012415177K</t>
  </si>
  <si>
    <t>M A CPT 148</t>
  </si>
  <si>
    <t>470167</t>
  </si>
  <si>
    <t>WAFO JEAN ROBERT</t>
  </si>
  <si>
    <t>ETS TNM</t>
  </si>
  <si>
    <t>P116912523404J</t>
  </si>
  <si>
    <t>470168</t>
  </si>
  <si>
    <t>WAFO JUDITH</t>
  </si>
  <si>
    <t>P122015926853W</t>
  </si>
  <si>
    <t>470169</t>
  </si>
  <si>
    <t>WAFO JULES BERTRAND</t>
  </si>
  <si>
    <t>P107512404785M</t>
  </si>
  <si>
    <t>470170</t>
  </si>
  <si>
    <t>WAFO KAMGA</t>
  </si>
  <si>
    <t>P097416195744Y</t>
  </si>
  <si>
    <t>470171</t>
  </si>
  <si>
    <t>P018815259927D</t>
  </si>
  <si>
    <t>470172</t>
  </si>
  <si>
    <t>REMI DESTIN</t>
  </si>
  <si>
    <t>P077912603220J</t>
  </si>
  <si>
    <t>470173</t>
  </si>
  <si>
    <t>P099018001581Y</t>
  </si>
  <si>
    <t>470174</t>
  </si>
  <si>
    <t>P076714419375L</t>
  </si>
  <si>
    <t>470175</t>
  </si>
  <si>
    <t>WAFO KAMGA JEAN DESIREWAFO</t>
  </si>
  <si>
    <t>WAFO KAMGA JEAN DESIRE</t>
  </si>
  <si>
    <t>P097400184227R</t>
  </si>
  <si>
    <t>470176</t>
  </si>
  <si>
    <t>WAFO KAMGA VICTOR</t>
  </si>
  <si>
    <t>ETS WAFO KAMAGA</t>
  </si>
  <si>
    <t>P076700039825F</t>
  </si>
  <si>
    <t>470177</t>
  </si>
  <si>
    <t>WAFO KEMGNE LUCIEN</t>
  </si>
  <si>
    <t>P122017436234Y</t>
  </si>
  <si>
    <t>470178</t>
  </si>
  <si>
    <t>WAFO KENGNE</t>
  </si>
  <si>
    <t>HERVE ROMARIC</t>
  </si>
  <si>
    <t>P029517277816N</t>
  </si>
  <si>
    <t>470179</t>
  </si>
  <si>
    <t>MICHÈL RAOUL</t>
  </si>
  <si>
    <t>P019117365049C</t>
  </si>
  <si>
    <t>470180</t>
  </si>
  <si>
    <t>SIMPLISSE BRANOLE</t>
  </si>
  <si>
    <t>P050217037389J</t>
  </si>
  <si>
    <t>470181</t>
  </si>
  <si>
    <t>WAFO KENMOGNE</t>
  </si>
  <si>
    <t>JOSUE ANDERSSON</t>
  </si>
  <si>
    <t>P018516313127X</t>
  </si>
  <si>
    <t>470182</t>
  </si>
  <si>
    <t>JOSUE ANDESSON</t>
  </si>
  <si>
    <t>P019516242727N</t>
  </si>
  <si>
    <t>470183</t>
  </si>
  <si>
    <t>WAFO KUATE</t>
  </si>
  <si>
    <t>P068318128813M</t>
  </si>
  <si>
    <t>470184</t>
  </si>
  <si>
    <t>WAFO KUATE SERGES</t>
  </si>
  <si>
    <t>P047317270547K</t>
  </si>
  <si>
    <t>470185</t>
  </si>
  <si>
    <t>WAFO LEONCE EVARISTE</t>
  </si>
  <si>
    <t>" ETS REVOLUTION SERVICES "</t>
  </si>
  <si>
    <t>P107317198241D</t>
  </si>
  <si>
    <t>CARREFOUR ANCIENNE MAIRIE DOUALA 5</t>
  </si>
  <si>
    <t>470186</t>
  </si>
  <si>
    <t>WAFO LILY SHARON</t>
  </si>
  <si>
    <t>P048916666645E</t>
  </si>
  <si>
    <t>470187</t>
  </si>
  <si>
    <t>WAFO MAMBOU</t>
  </si>
  <si>
    <t>ANDRE JORDAN</t>
  </si>
  <si>
    <t>P069618564212L</t>
  </si>
  <si>
    <t>470188</t>
  </si>
  <si>
    <t>WAFO MAMNO</t>
  </si>
  <si>
    <t>P028516608471G</t>
  </si>
  <si>
    <t>470189</t>
  </si>
  <si>
    <t>WAFO Mathurin</t>
  </si>
  <si>
    <t>P106512504490E</t>
  </si>
  <si>
    <t>470190</t>
  </si>
  <si>
    <t>WAFO MBA</t>
  </si>
  <si>
    <t>MARLIN WILFRIED</t>
  </si>
  <si>
    <t>P099118576702E</t>
  </si>
  <si>
    <t>470191</t>
  </si>
  <si>
    <t>WAFO MBOGNE</t>
  </si>
  <si>
    <t>JULIO WILFRID</t>
  </si>
  <si>
    <t>P039916097300U</t>
  </si>
  <si>
    <t>470192</t>
  </si>
  <si>
    <t>WAFO MBOMGNE LUPIN VIANI TEL 699930453</t>
  </si>
  <si>
    <t>P122017048284R</t>
  </si>
  <si>
    <t>470193</t>
  </si>
  <si>
    <t>WAFO METO</t>
  </si>
  <si>
    <t>JEANNE STÉPHANIE</t>
  </si>
  <si>
    <t>P128518493634Y</t>
  </si>
  <si>
    <t>470194</t>
  </si>
  <si>
    <t>WAFO METO JEANNE STEPHANIEWAFO</t>
  </si>
  <si>
    <t>WAFO METO JEANNE STEPHANIE</t>
  </si>
  <si>
    <t>P118500342374B</t>
  </si>
  <si>
    <t>470195</t>
  </si>
  <si>
    <t>WAFO MOKAM FLORENCE</t>
  </si>
  <si>
    <t>"ETS WINNERS COMPUTER SERVICES"</t>
  </si>
  <si>
    <t>P098717967763S</t>
  </si>
  <si>
    <t>470196</t>
  </si>
  <si>
    <t>WAFO MOPOUM</t>
  </si>
  <si>
    <t>P086500239907F</t>
  </si>
  <si>
    <t>470197</t>
  </si>
  <si>
    <t>WAFO MOUNDZE GASTON BLAISE</t>
  </si>
  <si>
    <t>ETS CIVEE BUILDING</t>
  </si>
  <si>
    <t>P067517699688T</t>
  </si>
  <si>
    <t>470198</t>
  </si>
  <si>
    <t>WAFO NEE DJUIGUI TOGUEM</t>
  </si>
  <si>
    <t>P068600518851T</t>
  </si>
  <si>
    <t>MBALMAYO/</t>
  </si>
  <si>
    <t>470199</t>
  </si>
  <si>
    <t>WAFO NGUENOUHO ANICET</t>
  </si>
  <si>
    <t>P048312436874F</t>
  </si>
  <si>
    <t>FACE COLLE MOHOUA</t>
  </si>
  <si>
    <t>470200</t>
  </si>
  <si>
    <t>WAFO NOGUE</t>
  </si>
  <si>
    <t>JORDANE DILANE</t>
  </si>
  <si>
    <t>P020016302136C</t>
  </si>
  <si>
    <t>470201</t>
  </si>
  <si>
    <t>WAFO NOUMSI</t>
  </si>
  <si>
    <t>P059517670106P</t>
  </si>
  <si>
    <t>SOFT WARE HOUSE AND DIGITAL MARKETING</t>
  </si>
  <si>
    <t>470202</t>
  </si>
  <si>
    <t>WAFO NZUKAM LEOPOLD</t>
  </si>
  <si>
    <t>P056912642264E</t>
  </si>
  <si>
    <t>470203</t>
  </si>
  <si>
    <t>WAFO ODILONETS</t>
  </si>
  <si>
    <t>ETS WAFO ODILON</t>
  </si>
  <si>
    <t>P015500039784E</t>
  </si>
  <si>
    <t>470204</t>
  </si>
  <si>
    <t>WAFO PAUL STEPHANE</t>
  </si>
  <si>
    <t>P069012413482B</t>
  </si>
  <si>
    <t>470205</t>
  </si>
  <si>
    <t>WAFO Paulin Basile</t>
  </si>
  <si>
    <t>P128500531224E</t>
  </si>
  <si>
    <t>470206</t>
  </si>
  <si>
    <t>WAFO PENEBING JACQUES</t>
  </si>
  <si>
    <t>" ETS JACKSON FABRIQUE "</t>
  </si>
  <si>
    <t>P048816635379Q</t>
  </si>
  <si>
    <t>470207</t>
  </si>
  <si>
    <t>WAFO POKAM</t>
  </si>
  <si>
    <t>P107616060254N</t>
  </si>
  <si>
    <t>470208</t>
  </si>
  <si>
    <t>WAFO SAMUEL</t>
  </si>
  <si>
    <t>ETS WAFO &amp; CIE</t>
  </si>
  <si>
    <t>P086700433523F</t>
  </si>
  <si>
    <t>470209</t>
  </si>
  <si>
    <t>WAFO SANGUO.</t>
  </si>
  <si>
    <t>ANTOINE AUDREY .</t>
  </si>
  <si>
    <t>P069717748464H</t>
  </si>
  <si>
    <t>470210</t>
  </si>
  <si>
    <t>WAFO SAUREL</t>
  </si>
  <si>
    <t>(ETS KIRIKOU)</t>
  </si>
  <si>
    <t>P049414130425C</t>
  </si>
  <si>
    <t>470211</t>
  </si>
  <si>
    <t>WAFO SIKATI</t>
  </si>
  <si>
    <t>PHILIPE ARNEAU</t>
  </si>
  <si>
    <t>P059117687304R</t>
  </si>
  <si>
    <t>470212</t>
  </si>
  <si>
    <t>WAFO SIMO</t>
  </si>
  <si>
    <t>GUY ARTHUR</t>
  </si>
  <si>
    <t>P079718566226B</t>
  </si>
  <si>
    <t>470213</t>
  </si>
  <si>
    <t>WAFO SIMO CHRISTIAN ROMARIC 696250046</t>
  </si>
  <si>
    <t>P122017057902K</t>
  </si>
  <si>
    <t>470214</t>
  </si>
  <si>
    <t>WAFO SIMO FRANCIS</t>
  </si>
  <si>
    <t>P012217228900Q</t>
  </si>
  <si>
    <t>DERR-USINE</t>
  </si>
  <si>
    <t>470215</t>
  </si>
  <si>
    <t>WAFO SIMO NESTOR</t>
  </si>
  <si>
    <t>P127112338813P</t>
  </si>
  <si>
    <t>470216</t>
  </si>
  <si>
    <t>WAFO SITOUOK</t>
  </si>
  <si>
    <t>P107817286241R</t>
  </si>
  <si>
    <t>MONTEE JUNGLE</t>
  </si>
  <si>
    <t>470217</t>
  </si>
  <si>
    <t>WAFO SOH</t>
  </si>
  <si>
    <t>HERVE FRANCISCO</t>
  </si>
  <si>
    <t>P058317746871T</t>
  </si>
  <si>
    <t>LOCATION DE SONORISATION</t>
  </si>
  <si>
    <t>470218</t>
  </si>
  <si>
    <t>WAFO TAGNE SIMPLICE AIME</t>
  </si>
  <si>
    <t>WAFO TAGNE SIMPLICE</t>
  </si>
  <si>
    <t>P058412521812F</t>
  </si>
  <si>
    <t>470219</t>
  </si>
  <si>
    <t>WAFO TAKEM</t>
  </si>
  <si>
    <t>JUDITH IRÈNE</t>
  </si>
  <si>
    <t>P048917694411R</t>
  </si>
  <si>
    <t>470220</t>
  </si>
  <si>
    <t>WAFO TALLA</t>
  </si>
  <si>
    <t>P090516618332D</t>
  </si>
  <si>
    <t>470221</t>
  </si>
  <si>
    <t>WAFO TAMKO</t>
  </si>
  <si>
    <t>GEORGES VICAIR</t>
  </si>
  <si>
    <t>P067416213199R</t>
  </si>
  <si>
    <t>470222</t>
  </si>
  <si>
    <t>WAFO TAPCHE</t>
  </si>
  <si>
    <t>P118712733687J</t>
  </si>
  <si>
    <t>FACE POISSONNERIE CONGELCAM</t>
  </si>
  <si>
    <t>470223</t>
  </si>
  <si>
    <t>WAFO TAPCHE MICHEL</t>
  </si>
  <si>
    <t>P018917870186Y</t>
  </si>
  <si>
    <t>470224</t>
  </si>
  <si>
    <t>P018916065969H</t>
  </si>
  <si>
    <t>470225</t>
  </si>
  <si>
    <t>WAFO TAPE</t>
  </si>
  <si>
    <t>BORICE BIENVENU</t>
  </si>
  <si>
    <t>P079817686466Z</t>
  </si>
  <si>
    <t>470226</t>
  </si>
  <si>
    <t>WAFO TATIE</t>
  </si>
  <si>
    <t>MICHEL VANEL</t>
  </si>
  <si>
    <t>P049917015986D</t>
  </si>
  <si>
    <t>470227</t>
  </si>
  <si>
    <t>WAFO TATIM</t>
  </si>
  <si>
    <t>P109618521127A</t>
  </si>
  <si>
    <t>TELECHARGEMENT DES SONS</t>
  </si>
  <si>
    <t>470228</t>
  </si>
  <si>
    <t>WAFO TATO</t>
  </si>
  <si>
    <t>P047900496431H</t>
  </si>
  <si>
    <t>470229</t>
  </si>
  <si>
    <t>WAFO TATSINKOU LADISTANI</t>
  </si>
  <si>
    <t>P038712173461G</t>
  </si>
  <si>
    <t>470230</t>
  </si>
  <si>
    <t>WAFO TCHEDOM</t>
  </si>
  <si>
    <t>P036316028610F</t>
  </si>
  <si>
    <t>470231</t>
  </si>
  <si>
    <t>WAFO TCHINDA CHRISTIAN ROMEO (CW TAX CONSULTING)</t>
  </si>
  <si>
    <t>CW TAX CONSULTING</t>
  </si>
  <si>
    <t>P038916918871K</t>
  </si>
  <si>
    <t>470232</t>
  </si>
  <si>
    <t>WAFO TEFANDJAM</t>
  </si>
  <si>
    <t>P057317588684G</t>
  </si>
  <si>
    <t>470233</t>
  </si>
  <si>
    <t>WAFO TODOM ANDRÉ GUY BERTRAND</t>
  </si>
  <si>
    <t>P108216872564A</t>
  </si>
  <si>
    <t>BTP &amp; IMPORT-EXPORT</t>
  </si>
  <si>
    <t>470234</t>
  </si>
  <si>
    <t>WAFO TOKAM</t>
  </si>
  <si>
    <t>P020116380296X</t>
  </si>
  <si>
    <t>470235</t>
  </si>
  <si>
    <t>WAFO TOTUE</t>
  </si>
  <si>
    <t>P089416586113Q</t>
  </si>
  <si>
    <t>470236</t>
  </si>
  <si>
    <t>WAFO TOTUE RAYMOND</t>
  </si>
  <si>
    <t>P018517467804A</t>
  </si>
  <si>
    <t>470237</t>
  </si>
  <si>
    <t>WAFO TOUKAM</t>
  </si>
  <si>
    <t>P028312599467G</t>
  </si>
  <si>
    <t>470238</t>
  </si>
  <si>
    <t>P129116656478R</t>
  </si>
  <si>
    <t>470239</t>
  </si>
  <si>
    <t>WAFO Victor</t>
  </si>
  <si>
    <t>P096912711378Z</t>
  </si>
  <si>
    <t>CARREFOUR TOPO-</t>
  </si>
  <si>
    <t>470240</t>
  </si>
  <si>
    <t>WAFO VICTOR</t>
  </si>
  <si>
    <t>P122016979378X</t>
  </si>
  <si>
    <t>470241</t>
  </si>
  <si>
    <t>WAFO VINCENT JEAN</t>
  </si>
  <si>
    <t>P029017199297M</t>
  </si>
  <si>
    <t>470242</t>
  </si>
  <si>
    <t>WAFO WAGNE LEONEL HERVE</t>
  </si>
  <si>
    <t>P017917237191T</t>
  </si>
  <si>
    <t>470243</t>
  </si>
  <si>
    <t>WAFO YOUMBI</t>
  </si>
  <si>
    <t>P067016428184H</t>
  </si>
  <si>
    <t>470244</t>
  </si>
  <si>
    <t>WAFO. MAURICE (CLUB DES AMIS)</t>
  </si>
  <si>
    <t>P018117687578L</t>
  </si>
  <si>
    <t>470245</t>
  </si>
  <si>
    <t>WAFOFOGANG PATRICE</t>
  </si>
  <si>
    <t>P122016242482D</t>
  </si>
  <si>
    <t>470246</t>
  </si>
  <si>
    <t>WAFOR</t>
  </si>
  <si>
    <t>FABRICE ASANGHA</t>
  </si>
  <si>
    <t>P129418027869H</t>
  </si>
  <si>
    <t>470247</t>
  </si>
  <si>
    <t>WAFOU ABRAHAM</t>
  </si>
  <si>
    <t>P029217460398T</t>
  </si>
  <si>
    <t>470248</t>
  </si>
  <si>
    <t>WAFOUM</t>
  </si>
  <si>
    <t>P017700495759F</t>
  </si>
  <si>
    <t>470249</t>
  </si>
  <si>
    <t>WAFOURM STEPHEN</t>
  </si>
  <si>
    <t>P019312469258J</t>
  </si>
  <si>
    <t>470250</t>
  </si>
  <si>
    <t>WAFOWABO ZACHARIE SERGE</t>
  </si>
  <si>
    <t>ETS LE RELAIS BAR</t>
  </si>
  <si>
    <t>P088112676133H</t>
  </si>
  <si>
    <t>RELAIS BAR</t>
  </si>
  <si>
    <t>470251</t>
  </si>
  <si>
    <t>WAFUM</t>
  </si>
  <si>
    <t>HAPPINESS KISUM</t>
  </si>
  <si>
    <t>P109717752980H</t>
  </si>
  <si>
    <t>470252</t>
  </si>
  <si>
    <t>WAGA  TAGUIEKE</t>
  </si>
  <si>
    <t>P098818039995Q</t>
  </si>
  <si>
    <t>470253</t>
  </si>
  <si>
    <t>WAGA WANLEBELE</t>
  </si>
  <si>
    <t>P066616061337N</t>
  </si>
  <si>
    <t>470254</t>
  </si>
  <si>
    <t>WAGA WAYANG DESIRE</t>
  </si>
  <si>
    <t>P019217444075C</t>
  </si>
  <si>
    <t>470255</t>
  </si>
  <si>
    <t>WAGAB SYLVAIN HAMAN</t>
  </si>
  <si>
    <t>( ETS MEYAGANSOUM )</t>
  </si>
  <si>
    <t>P047214612220W</t>
  </si>
  <si>
    <t>470256</t>
  </si>
  <si>
    <t>WAGAHA NIELH FLORENCE</t>
  </si>
  <si>
    <t>P106900187918W</t>
  </si>
  <si>
    <t>470257</t>
  </si>
  <si>
    <t>WAGAM</t>
  </si>
  <si>
    <t>P058417088856W</t>
  </si>
  <si>
    <t>470258</t>
  </si>
  <si>
    <t>WAGANG</t>
  </si>
  <si>
    <t>FLAVIE SANDRINE</t>
  </si>
  <si>
    <t>P039216660681K</t>
  </si>
  <si>
    <t>470259</t>
  </si>
  <si>
    <t>P069016669877E</t>
  </si>
  <si>
    <t>470260</t>
  </si>
  <si>
    <t>WAGANG DOMBE</t>
  </si>
  <si>
    <t>P029717951982Y</t>
  </si>
  <si>
    <t>470261</t>
  </si>
  <si>
    <t>WAGANG ELIYONG</t>
  </si>
  <si>
    <t>P076617025321P</t>
  </si>
  <si>
    <t>470262</t>
  </si>
  <si>
    <t>P078614129992S</t>
  </si>
  <si>
    <t>470263</t>
  </si>
  <si>
    <t>WAGANG ELIYONG FERDINAND</t>
  </si>
  <si>
    <t>WAGWNG ELIYONG</t>
  </si>
  <si>
    <t>P076612714347G</t>
  </si>
  <si>
    <t>470264</t>
  </si>
  <si>
    <t>WAGANG LIONELLE</t>
  </si>
  <si>
    <t>P029117704872E</t>
  </si>
  <si>
    <t>470265</t>
  </si>
  <si>
    <t>WAGANG LOHOUE EPSE TSOGNE MIREILLE</t>
  </si>
  <si>
    <t>P078412757649F</t>
  </si>
  <si>
    <t>AVANT LE COMMISSARIAT</t>
  </si>
  <si>
    <t>470266</t>
  </si>
  <si>
    <t>WAGANI NGAGTIO</t>
  </si>
  <si>
    <t>P068617650132A</t>
  </si>
  <si>
    <t>470267</t>
  </si>
  <si>
    <t>WAGBO KAKA</t>
  </si>
  <si>
    <t>P119317742481N</t>
  </si>
  <si>
    <t>EBOLOWA CIE 2</t>
  </si>
  <si>
    <t>470268</t>
  </si>
  <si>
    <t>WAGE</t>
  </si>
  <si>
    <t>P020216345554M</t>
  </si>
  <si>
    <t>470269</t>
  </si>
  <si>
    <t>WAGHELA KAMDEM</t>
  </si>
  <si>
    <t>IDA URSULE</t>
  </si>
  <si>
    <t>P049818464727D</t>
  </si>
  <si>
    <t>470270</t>
  </si>
  <si>
    <t>WAGHEM</t>
  </si>
  <si>
    <t>P109018093369H</t>
  </si>
  <si>
    <t>470271</t>
  </si>
  <si>
    <t>WAGHEU BOUODZI</t>
  </si>
  <si>
    <t>P039917088998N</t>
  </si>
  <si>
    <t>470272</t>
  </si>
  <si>
    <t>WAGIA TAWOFING SARA STEPHANIE</t>
  </si>
  <si>
    <t>ETS WAGIA TAWOFING SARA STEPHANIE</t>
  </si>
  <si>
    <t>P028512436751K</t>
  </si>
  <si>
    <t>470273</t>
  </si>
  <si>
    <t>WAGIEU</t>
  </si>
  <si>
    <t>P016300466933U</t>
  </si>
  <si>
    <t>470274</t>
  </si>
  <si>
    <t>WAGLAM SARL</t>
  </si>
  <si>
    <t>M030900031877X</t>
  </si>
  <si>
    <t>470275</t>
  </si>
  <si>
    <t>WAGMO CYRIL</t>
  </si>
  <si>
    <t>P108516845780U</t>
  </si>
  <si>
    <t>SABLE /ISTAMA</t>
  </si>
  <si>
    <t>470276</t>
  </si>
  <si>
    <t>WAGNA JEAN PAUL</t>
  </si>
  <si>
    <t>ETS JOB PLUS</t>
  </si>
  <si>
    <t>P015700208288F</t>
  </si>
  <si>
    <t>470277</t>
  </si>
  <si>
    <t>WAGNA STEVE BENOIT BLAISE</t>
  </si>
  <si>
    <t>ETS SW TRADING AND SERVICES</t>
  </si>
  <si>
    <t>P049517932121D</t>
  </si>
  <si>
    <t>470278</t>
  </si>
  <si>
    <t>WAGNA.</t>
  </si>
  <si>
    <t>P015718437429Z</t>
  </si>
  <si>
    <t>470279</t>
  </si>
  <si>
    <t>WAGNAT</t>
  </si>
  <si>
    <t>P048517452102R</t>
  </si>
  <si>
    <t>470280</t>
  </si>
  <si>
    <t>P115500197199P</t>
  </si>
  <si>
    <t>470281</t>
  </si>
  <si>
    <t>CIRINE MEREMOU</t>
  </si>
  <si>
    <t>P088517144393Z</t>
  </si>
  <si>
    <t>470282</t>
  </si>
  <si>
    <t>WAGNE ABDOULAYE</t>
  </si>
  <si>
    <t>ETS SHAMM IMMO</t>
  </si>
  <si>
    <t>P115517041799W</t>
  </si>
  <si>
    <t>470283</t>
  </si>
  <si>
    <t>WAGNE ALAIN</t>
  </si>
  <si>
    <t>WAGUEM INSURANCES SERVICES SARL</t>
  </si>
  <si>
    <t>P038800547295Y</t>
  </si>
  <si>
    <t>470284</t>
  </si>
  <si>
    <t>WAGNE BLAISE</t>
  </si>
  <si>
    <t>P027817774270G</t>
  </si>
  <si>
    <t>470285</t>
  </si>
  <si>
    <t>WAGNE EPSE MBEMO</t>
  </si>
  <si>
    <t>P037712754471D</t>
  </si>
  <si>
    <t>470286</t>
  </si>
  <si>
    <t>WAGNE GROUP SARL</t>
  </si>
  <si>
    <t>M082217567186S</t>
  </si>
  <si>
    <t>470287</t>
  </si>
  <si>
    <t>WAGNE LEOPOLD</t>
  </si>
  <si>
    <t>P018112520709M</t>
  </si>
  <si>
    <t>ENTREE PERE NDJO</t>
  </si>
  <si>
    <t>470288</t>
  </si>
  <si>
    <t>P018117069895R</t>
  </si>
  <si>
    <t>470289</t>
  </si>
  <si>
    <t>WAGNE TAGNE</t>
  </si>
  <si>
    <t>P019117054146C</t>
  </si>
  <si>
    <t>470290</t>
  </si>
  <si>
    <t>WAGNE WAFO ABEL</t>
  </si>
  <si>
    <t>P067312423785B</t>
  </si>
  <si>
    <t>470291</t>
  </si>
  <si>
    <t>P105812565423L</t>
  </si>
  <si>
    <t>470292</t>
  </si>
  <si>
    <t>WAGNI</t>
  </si>
  <si>
    <t>P106017025704L</t>
  </si>
  <si>
    <t>470293</t>
  </si>
  <si>
    <t>P106016736472G</t>
  </si>
  <si>
    <t>470294</t>
  </si>
  <si>
    <t>WAGNI KEBOUWO</t>
  </si>
  <si>
    <t>DUMAIS BERCOVI</t>
  </si>
  <si>
    <t>P099418478806E</t>
  </si>
  <si>
    <t>470295</t>
  </si>
  <si>
    <t>WAGNI YOPA</t>
  </si>
  <si>
    <t>ERIC VALERY</t>
  </si>
  <si>
    <t>P047800355403K</t>
  </si>
  <si>
    <t>470296</t>
  </si>
  <si>
    <t>WAGNING EPSE DOUANLA ELISABETH</t>
  </si>
  <si>
    <t>P096700206005Z</t>
  </si>
  <si>
    <t>470297</t>
  </si>
  <si>
    <t>WAGNING FERDINAND</t>
  </si>
  <si>
    <t>P059112566966F</t>
  </si>
  <si>
    <t>470298</t>
  </si>
  <si>
    <t>WAGNIT JACQUELINE</t>
  </si>
  <si>
    <t>P016811917835K</t>
  </si>
  <si>
    <t>470299</t>
  </si>
  <si>
    <t>WAGNO</t>
  </si>
  <si>
    <t>P066618204390Q</t>
  </si>
  <si>
    <t>470300</t>
  </si>
  <si>
    <t>WAGNOU</t>
  </si>
  <si>
    <t>P036300298405M</t>
  </si>
  <si>
    <t>470301</t>
  </si>
  <si>
    <t>P036317156606X</t>
  </si>
  <si>
    <t>470302</t>
  </si>
  <si>
    <t>WAGNUM GLADICE</t>
  </si>
  <si>
    <t>P077712730440Z</t>
  </si>
  <si>
    <t>PONT ENEO</t>
  </si>
  <si>
    <t>470303</t>
  </si>
  <si>
    <t>WAGO</t>
  </si>
  <si>
    <t>VALENTINE STELLA</t>
  </si>
  <si>
    <t>P089617981639S</t>
  </si>
  <si>
    <t>470304</t>
  </si>
  <si>
    <t>WAGO EPSE WAMBA FLORE</t>
  </si>
  <si>
    <t>P087812176377D</t>
  </si>
  <si>
    <t>QURTIER 8</t>
  </si>
  <si>
    <t>470305</t>
  </si>
  <si>
    <t>WAGO.</t>
  </si>
  <si>
    <t>THERESE BLANDINE.</t>
  </si>
  <si>
    <t>P019216682109R</t>
  </si>
  <si>
    <t>470306</t>
  </si>
  <si>
    <t>WAGO..</t>
  </si>
  <si>
    <t>THERESE BLANDINE..</t>
  </si>
  <si>
    <t>P019216684167W</t>
  </si>
  <si>
    <t>MBADOUMOU PALMERAIS</t>
  </si>
  <si>
    <t>470307</t>
  </si>
  <si>
    <t>WAGOU</t>
  </si>
  <si>
    <t>ARIANE JULIE</t>
  </si>
  <si>
    <t>P119117818230M</t>
  </si>
  <si>
    <t>470308</t>
  </si>
  <si>
    <t>BERTILLE CLAIRE</t>
  </si>
  <si>
    <t>P098017376387D</t>
  </si>
  <si>
    <t>470309</t>
  </si>
  <si>
    <t>P116117792324E</t>
  </si>
  <si>
    <t>470310</t>
  </si>
  <si>
    <t>P057612416758S</t>
  </si>
  <si>
    <t>PHOTOGRAPHIE/VENTE MATELAS</t>
  </si>
  <si>
    <t>470311</t>
  </si>
  <si>
    <t>THÉRÈSE CHAMBERLINE</t>
  </si>
  <si>
    <t>P017318508486X</t>
  </si>
  <si>
    <t>470312</t>
  </si>
  <si>
    <t>WAGOU  ESTHER</t>
  </si>
  <si>
    <t>P017400392779T</t>
  </si>
  <si>
    <t>CARREFOUR BA BOUNTCHEU</t>
  </si>
  <si>
    <t>470313</t>
  </si>
  <si>
    <t>WAGOU EPSE DATCHOUA</t>
  </si>
  <si>
    <t>MARCELINE JOSETTE</t>
  </si>
  <si>
    <t>P039216844019S</t>
  </si>
  <si>
    <t>470314</t>
  </si>
  <si>
    <t>WAGOU EPSE TCHAMEDJEU</t>
  </si>
  <si>
    <t>BRIGITE FLORE (ETS HARRY AND BROTHERS)</t>
  </si>
  <si>
    <t>P107216056784S</t>
  </si>
  <si>
    <t>470315</t>
  </si>
  <si>
    <t>WAGOU EPSE TCHATCHOUA</t>
  </si>
  <si>
    <t>P017018557238E</t>
  </si>
  <si>
    <t>470316</t>
  </si>
  <si>
    <t>WAGOU GINETTE</t>
  </si>
  <si>
    <t>P118613334933W</t>
  </si>
  <si>
    <t>EMPLOYE ETS TRESOR CONSTRUCTION + FRERES</t>
  </si>
  <si>
    <t>470317</t>
  </si>
  <si>
    <t>WAGOU INDUSTRY LTD</t>
  </si>
  <si>
    <t>J W I</t>
  </si>
  <si>
    <t>M082518034804R</t>
  </si>
  <si>
    <t>470318</t>
  </si>
  <si>
    <t>WAGOU NGAMALEU DORIANE PATRICIA</t>
  </si>
  <si>
    <t>P069216852987F</t>
  </si>
  <si>
    <t>470319</t>
  </si>
  <si>
    <t>WAGOU SOH</t>
  </si>
  <si>
    <t>QILLARIS STELLA</t>
  </si>
  <si>
    <t>P029818035391D</t>
  </si>
  <si>
    <t>470320</t>
  </si>
  <si>
    <t>WAGOU TCHOKOUATA</t>
  </si>
  <si>
    <t>OLIVE LAUANTINE</t>
  </si>
  <si>
    <t>P038812670217X</t>
  </si>
  <si>
    <t>470321</t>
  </si>
  <si>
    <t>WAGOU TCHOMOU</t>
  </si>
  <si>
    <t>SYRIELLE NADEGE</t>
  </si>
  <si>
    <t>P128417804958W</t>
  </si>
  <si>
    <t>470322</t>
  </si>
  <si>
    <t>WAGOU YOUEMENI THERESE</t>
  </si>
  <si>
    <t>WAGOU YOUEMENI THERE</t>
  </si>
  <si>
    <t>P038112506237R</t>
  </si>
  <si>
    <t>470323</t>
  </si>
  <si>
    <t>WAGOUE JEANNE</t>
  </si>
  <si>
    <t>P057900384912K</t>
  </si>
  <si>
    <t>VERS ESG</t>
  </si>
  <si>
    <t>470324</t>
  </si>
  <si>
    <t>WAGOUENG</t>
  </si>
  <si>
    <t>MARC RDRYC</t>
  </si>
  <si>
    <t>P118916720986D</t>
  </si>
  <si>
    <t>470325</t>
  </si>
  <si>
    <t>MARC RODRYC</t>
  </si>
  <si>
    <t>P118916873595M</t>
  </si>
  <si>
    <t>470326</t>
  </si>
  <si>
    <t>WAGOUL KAMZON</t>
  </si>
  <si>
    <t>P099517042077Q</t>
  </si>
  <si>
    <t>470327</t>
  </si>
  <si>
    <t>WAGOUM</t>
  </si>
  <si>
    <t>P029516430615B</t>
  </si>
  <si>
    <t>470328</t>
  </si>
  <si>
    <t>P099516064980G</t>
  </si>
  <si>
    <t>470329</t>
  </si>
  <si>
    <t>P117316033425F</t>
  </si>
  <si>
    <t>470330</t>
  </si>
  <si>
    <t>Corentin Zephirmin</t>
  </si>
  <si>
    <t>P087517956411S</t>
  </si>
  <si>
    <t>470331</t>
  </si>
  <si>
    <t>P036912497044E</t>
  </si>
  <si>
    <t>470332</t>
  </si>
  <si>
    <t>P047212404811L</t>
  </si>
  <si>
    <t>470333</t>
  </si>
  <si>
    <t>P027617354084Q</t>
  </si>
  <si>
    <t>BUEA-BOKOVA</t>
  </si>
  <si>
    <t>470334</t>
  </si>
  <si>
    <t>HILAIRE ( ETS ACTION LOGISTIQUE ET SERVICES)</t>
  </si>
  <si>
    <t>P098817682071S</t>
  </si>
  <si>
    <t>IMPORT-EXPORT/ PRESTATIONS DE SERVICES</t>
  </si>
  <si>
    <t>470335</t>
  </si>
  <si>
    <t>P097316876438Z</t>
  </si>
  <si>
    <t>AKWA FACE ORANGE</t>
  </si>
  <si>
    <t>470336</t>
  </si>
  <si>
    <t>JULES SASIMIR</t>
  </si>
  <si>
    <t>P076618161969Z</t>
  </si>
  <si>
    <t>470337</t>
  </si>
  <si>
    <t>P067712722873R</t>
  </si>
  <si>
    <t>470338</t>
  </si>
  <si>
    <t>LAURENT CÉDRIC</t>
  </si>
  <si>
    <t>P069817894010S</t>
  </si>
  <si>
    <t>470339</t>
  </si>
  <si>
    <t>P019418437089R</t>
  </si>
  <si>
    <t>470340</t>
  </si>
  <si>
    <t>P075500549694Q</t>
  </si>
  <si>
    <t>QTIER BANENGO LIEU
DIT FACE CHEFFERIE
DE BANENGO</t>
  </si>
  <si>
    <t>470341</t>
  </si>
  <si>
    <t>P058112633006G</t>
  </si>
  <si>
    <t>QTIER DJELENG II
LIEU DIT MARCHE A
CPT.20 BLOC D</t>
  </si>
  <si>
    <t>470342</t>
  </si>
  <si>
    <t>P117917731309C</t>
  </si>
  <si>
    <t>470343</t>
  </si>
  <si>
    <t>VALENTINE GISELLE</t>
  </si>
  <si>
    <t>P097717383650N</t>
  </si>
  <si>
    <t>VENTE D EPICE</t>
  </si>
  <si>
    <t>470344</t>
  </si>
  <si>
    <t>P098412489077D</t>
  </si>
  <si>
    <t>470345</t>
  </si>
  <si>
    <t>WAGOUM ALICE</t>
  </si>
  <si>
    <t>P078012646029K</t>
  </si>
  <si>
    <t>470346</t>
  </si>
  <si>
    <t>WAGOUM BANTIO</t>
  </si>
  <si>
    <t>P028917758589E</t>
  </si>
  <si>
    <t>470347</t>
  </si>
  <si>
    <t>WAGOUM BERLIOCE.</t>
  </si>
  <si>
    <t>P069617061730D</t>
  </si>
  <si>
    <t>470348</t>
  </si>
  <si>
    <t>WAGOUM DONLA</t>
  </si>
  <si>
    <t>LORANCE VIVIANE</t>
  </si>
  <si>
    <t>P039416668057H</t>
  </si>
  <si>
    <t>470349</t>
  </si>
  <si>
    <t>WAGOUM DOUANLA FABIEN</t>
  </si>
  <si>
    <t>P068012091198U</t>
  </si>
  <si>
    <t>470350</t>
  </si>
  <si>
    <t>WAGOUM DOUMTSOP</t>
  </si>
  <si>
    <t>CLODIANE</t>
  </si>
  <si>
    <t>P109217725815D</t>
  </si>
  <si>
    <t>470351</t>
  </si>
  <si>
    <t>WAGOUM EPOUSE KENNE</t>
  </si>
  <si>
    <t>P037717469279Q</t>
  </si>
  <si>
    <t>470352</t>
  </si>
  <si>
    <t>WAGOUM FEDJIO</t>
  </si>
  <si>
    <t>P099317857480W</t>
  </si>
  <si>
    <t>678997953</t>
  </si>
  <si>
    <t>470353</t>
  </si>
  <si>
    <t>P109317485467S</t>
  </si>
  <si>
    <t>CALL-BOOK</t>
  </si>
  <si>
    <t>470354</t>
  </si>
  <si>
    <t>WAGOUM FEUTSOP EPSE FEUKOUE</t>
  </si>
  <si>
    <t>P058016032984X</t>
  </si>
  <si>
    <t>470355</t>
  </si>
  <si>
    <t>WAGOUM FOMAT</t>
  </si>
  <si>
    <t>CLINETTE MERVEILLE</t>
  </si>
  <si>
    <t>P080216626389H</t>
  </si>
  <si>
    <t>470356</t>
  </si>
  <si>
    <t>WAGOUM FOMEKONG GILDAS HERVE</t>
  </si>
  <si>
    <t>ETS. CONFERENCIER TELECOM &amp; COMMUNICATION</t>
  </si>
  <si>
    <t>P029217930428A</t>
  </si>
  <si>
    <t>470357</t>
  </si>
  <si>
    <t>WAGOUM FOPA</t>
  </si>
  <si>
    <t>P107917756353M</t>
  </si>
  <si>
    <t>470358</t>
  </si>
  <si>
    <t>WAGOUM FOUOFIE</t>
  </si>
  <si>
    <t>CAROLINE CONSTANCE</t>
  </si>
  <si>
    <t>P077514366085R</t>
  </si>
  <si>
    <t>470359</t>
  </si>
  <si>
    <t>WAGOUM GEROME</t>
  </si>
  <si>
    <t>P027812618866J</t>
  </si>
  <si>
    <t>470360</t>
  </si>
  <si>
    <t>WAGOUM JEAN PIERRE</t>
  </si>
  <si>
    <t>P037312301971B</t>
  </si>
  <si>
    <t>470361</t>
  </si>
  <si>
    <t>WAGOUM KASSING</t>
  </si>
  <si>
    <t>P057817264866S</t>
  </si>
  <si>
    <t>470362</t>
  </si>
  <si>
    <t>WAGOUM KENNE</t>
  </si>
  <si>
    <t>P067717128472H</t>
  </si>
  <si>
    <t>470363</t>
  </si>
  <si>
    <t>P059116855906M</t>
  </si>
  <si>
    <t>470364</t>
  </si>
  <si>
    <t>P019412549839Q</t>
  </si>
  <si>
    <t>470365</t>
  </si>
  <si>
    <t>WAGOUM KENNE VALERIE</t>
  </si>
  <si>
    <t>WAGOUN KENNE VALERIE</t>
  </si>
  <si>
    <t>P088400440348G</t>
  </si>
  <si>
    <t>470366</t>
  </si>
  <si>
    <t>WAGOUM MARCOUS</t>
  </si>
  <si>
    <t>P056817585082H</t>
  </si>
  <si>
    <t>470367</t>
  </si>
  <si>
    <t>WAGOUM MELI</t>
  </si>
  <si>
    <t>CALORIN MAGLOIRE</t>
  </si>
  <si>
    <t>P098417530130L</t>
  </si>
  <si>
    <t>470368</t>
  </si>
  <si>
    <t>P098417723622G</t>
  </si>
  <si>
    <t>470369</t>
  </si>
  <si>
    <t>WAGOUM MELY</t>
  </si>
  <si>
    <t>WILLIAM LEON</t>
  </si>
  <si>
    <t>P027718047578H</t>
  </si>
  <si>
    <t>470370</t>
  </si>
  <si>
    <t>WAGOUM MIMOSETTE</t>
  </si>
  <si>
    <t>P017912401848K</t>
  </si>
  <si>
    <t>CPT KD 06</t>
  </si>
  <si>
    <t>470371</t>
  </si>
  <si>
    <t>WAGOUM NGOUNOU</t>
  </si>
  <si>
    <t>GLWADYS BANIDOLE</t>
  </si>
  <si>
    <t>P029116854191F</t>
  </si>
  <si>
    <t>470372</t>
  </si>
  <si>
    <t>WAGOUM NOKAA ISIDOREWAGO</t>
  </si>
  <si>
    <t>WAGOUM NOKAA ISIDORE</t>
  </si>
  <si>
    <t>P038212499940H</t>
  </si>
  <si>
    <t>VENTE TELECOMMADES</t>
  </si>
  <si>
    <t>470373</t>
  </si>
  <si>
    <t>WAGOUM RAYMOND</t>
  </si>
  <si>
    <t>P046800146856G</t>
  </si>
  <si>
    <t>470374</t>
  </si>
  <si>
    <t>WAGOUM ROMEO</t>
  </si>
  <si>
    <t>P069316671024X</t>
  </si>
  <si>
    <t>470375</t>
  </si>
  <si>
    <t>WAGOUM RONISSE</t>
  </si>
  <si>
    <t>P058112567814P</t>
  </si>
  <si>
    <t>CPT D 20</t>
  </si>
  <si>
    <t>470376</t>
  </si>
  <si>
    <t>WAGOUM SANFO</t>
  </si>
  <si>
    <t>MARCELLE ALEXANDRA</t>
  </si>
  <si>
    <t>P129817980158B</t>
  </si>
  <si>
    <t>470377</t>
  </si>
  <si>
    <t>WAGOUM TAFFO</t>
  </si>
  <si>
    <t>P097700185562H</t>
  </si>
  <si>
    <t>470378</t>
  </si>
  <si>
    <t>WAGOUM TAKUETE</t>
  </si>
  <si>
    <t>P079718069698Q</t>
  </si>
  <si>
    <t>470379</t>
  </si>
  <si>
    <t>WAGOUM TANE</t>
  </si>
  <si>
    <t>DUPLEXE ADAMOU</t>
  </si>
  <si>
    <t>P028914636338G</t>
  </si>
  <si>
    <t>470380</t>
  </si>
  <si>
    <t>WAGOUM TANYO BLANDINE</t>
  </si>
  <si>
    <t>WAGOUM TANYO</t>
  </si>
  <si>
    <t>P027312329894T</t>
  </si>
  <si>
    <t>470381</t>
  </si>
  <si>
    <t>WAGOUM TEKEM</t>
  </si>
  <si>
    <t>P080117718893C</t>
  </si>
  <si>
    <t>shopping (vente de vêtements femme et hommes etc…)</t>
  </si>
  <si>
    <t>470382</t>
  </si>
  <si>
    <t>WAGOUM TSETSAFONG</t>
  </si>
  <si>
    <t>P029016856389H</t>
  </si>
  <si>
    <t>470383</t>
  </si>
  <si>
    <t>WAGOUM WAGOUM</t>
  </si>
  <si>
    <t>P060517654078J</t>
  </si>
  <si>
    <t>470384</t>
  </si>
  <si>
    <t>WAGOUM YEMELI</t>
  </si>
  <si>
    <t>MYSTALINE</t>
  </si>
  <si>
    <t>P118717172559M</t>
  </si>
  <si>
    <t>470385</t>
  </si>
  <si>
    <t>WAGOUM YOTA</t>
  </si>
  <si>
    <t>P089516092917L</t>
  </si>
  <si>
    <t>691011961</t>
  </si>
  <si>
    <t>470386</t>
  </si>
  <si>
    <t>WAGUE</t>
  </si>
  <si>
    <t>P059217164392J</t>
  </si>
  <si>
    <t>470387</t>
  </si>
  <si>
    <t>P105217036271Z</t>
  </si>
  <si>
    <t>470388</t>
  </si>
  <si>
    <t>P098016926362S</t>
  </si>
  <si>
    <t>470389</t>
  </si>
  <si>
    <t>JORDAN GOTHARD</t>
  </si>
  <si>
    <t>P019714426012Z</t>
  </si>
  <si>
    <t>470390</t>
  </si>
  <si>
    <t>LEKISSAM</t>
  </si>
  <si>
    <t>P018112709272D</t>
  </si>
  <si>
    <t>PONT VERT WOILA</t>
  </si>
  <si>
    <t>470391</t>
  </si>
  <si>
    <t>PATRICE ERIQUE</t>
  </si>
  <si>
    <t>P018217316667D</t>
  </si>
  <si>
    <t>470392</t>
  </si>
  <si>
    <t>Wague</t>
  </si>
  <si>
    <t>P068518054323W</t>
  </si>
  <si>
    <t>470393</t>
  </si>
  <si>
    <t>WIL LY ARNAULD</t>
  </si>
  <si>
    <t>P019018063074A</t>
  </si>
  <si>
    <t>470394</t>
  </si>
  <si>
    <t>WAGUE  MADY</t>
  </si>
  <si>
    <t>P068412173361Z</t>
  </si>
  <si>
    <t>470395</t>
  </si>
  <si>
    <t>WAGUE BAH</t>
  </si>
  <si>
    <t>P017012336671D</t>
  </si>
  <si>
    <t>470396</t>
  </si>
  <si>
    <t>WAGUE CHEDONG STEPHAN</t>
  </si>
  <si>
    <t>ETS REPERES DES ARTS</t>
  </si>
  <si>
    <t>P077511716539E</t>
  </si>
  <si>
    <t>470397</t>
  </si>
  <si>
    <t>WAGUE EPOUSE KOUAM</t>
  </si>
  <si>
    <t>P016017377537S</t>
  </si>
  <si>
    <t>MARCHE MADAGASCAR CAISSE N° C211</t>
  </si>
  <si>
    <t>470398</t>
  </si>
  <si>
    <t>WAGUE EPSE TIEMGNI</t>
  </si>
  <si>
    <t>FRANCOISE LUISETTE .</t>
  </si>
  <si>
    <t>P086916012461C</t>
  </si>
  <si>
    <t>470399</t>
  </si>
  <si>
    <t>WAGUE INES. SONIA</t>
  </si>
  <si>
    <t>P078816460964S</t>
  </si>
  <si>
    <t>470400</t>
  </si>
  <si>
    <t>WAGUE MANEZEU</t>
  </si>
  <si>
    <t>P057216300161K</t>
  </si>
  <si>
    <t>470401</t>
  </si>
  <si>
    <t>WAGUE MOUSSA</t>
  </si>
  <si>
    <t>P097818193602K</t>
  </si>
  <si>
    <t>470402</t>
  </si>
  <si>
    <t>WAGUE NJANKOU EPSE YIMCHE HIPPOLYTE LAURE</t>
  </si>
  <si>
    <t>P087812437444T</t>
  </si>
  <si>
    <t>470403</t>
  </si>
  <si>
    <t>WAGUE SUZANNE</t>
  </si>
  <si>
    <t>P068517870192W</t>
  </si>
  <si>
    <t>470404</t>
  </si>
  <si>
    <t>WAGUE YOPO ÉPSE NDAYI NJEUMENI</t>
  </si>
  <si>
    <t>AGATHE CHRISTELLE</t>
  </si>
  <si>
    <t>P028812673864P</t>
  </si>
  <si>
    <t>470405</t>
  </si>
  <si>
    <t>WAGUEM</t>
  </si>
  <si>
    <t>P019217416214C</t>
  </si>
  <si>
    <t>470406</t>
  </si>
  <si>
    <t>HERMANN SORI</t>
  </si>
  <si>
    <t>P079616781902T</t>
  </si>
  <si>
    <t>470407</t>
  </si>
  <si>
    <t>P027716027215S</t>
  </si>
  <si>
    <t>470408</t>
  </si>
  <si>
    <t>WAGUEM EPSEE CHEDOU ROSE</t>
  </si>
  <si>
    <t>WAGUEM EPSE CHEDOU ROSE</t>
  </si>
  <si>
    <t>P015500444520K</t>
  </si>
  <si>
    <t>470409</t>
  </si>
  <si>
    <t>WAGUEN NGANTCHA</t>
  </si>
  <si>
    <t>P018817860511S</t>
  </si>
  <si>
    <t>470410</t>
  </si>
  <si>
    <t>WAGUEN TAKOUA</t>
  </si>
  <si>
    <t>ROLLAND BORIS</t>
  </si>
  <si>
    <t>P119118031936H</t>
  </si>
  <si>
    <t>470411</t>
  </si>
  <si>
    <t>WAGUEU</t>
  </si>
  <si>
    <t>ELVIS DIEU NE DORT</t>
  </si>
  <si>
    <t>P127916407535M</t>
  </si>
  <si>
    <t>DEIDO DERRIERE COAFFE</t>
  </si>
  <si>
    <t>470412</t>
  </si>
  <si>
    <t>WAGUI VIVIANE LAURE</t>
  </si>
  <si>
    <t>ETS NDOUNFERE</t>
  </si>
  <si>
    <t>P047912281724M</t>
  </si>
  <si>
    <t>470413</t>
  </si>
  <si>
    <t>WAGUIA</t>
  </si>
  <si>
    <t>P087417145250P</t>
  </si>
  <si>
    <t>470414</t>
  </si>
  <si>
    <t>GAEL HERVE</t>
  </si>
  <si>
    <t>P119417656407A</t>
  </si>
  <si>
    <t>470415</t>
  </si>
  <si>
    <t>P075917834220Y</t>
  </si>
  <si>
    <t>470416</t>
  </si>
  <si>
    <t>WAGUIA CORNEILLE</t>
  </si>
  <si>
    <t>ETS WAGUIA CORNEILLE</t>
  </si>
  <si>
    <t>P046800424218B</t>
  </si>
  <si>
    <t>YAOUNDE/MVOG-MBI 2e ENTREE DU MARCHE</t>
  </si>
  <si>
    <t>470417</t>
  </si>
  <si>
    <t>WAGUIA EPSE NENKAM</t>
  </si>
  <si>
    <t>P088217669237J</t>
  </si>
  <si>
    <t>470418</t>
  </si>
  <si>
    <t>WAGUO WAGUO</t>
  </si>
  <si>
    <t>P109817831034B</t>
  </si>
  <si>
    <t>470419</t>
  </si>
  <si>
    <t>WAGYUE KAMGAING JEMS HERMANN</t>
  </si>
  <si>
    <t>"ETS GENERAL SERVICE"</t>
  </si>
  <si>
    <t>P097411766675K</t>
  </si>
  <si>
    <t>470420</t>
  </si>
  <si>
    <t>WAH</t>
  </si>
  <si>
    <t>P128718328312D</t>
  </si>
  <si>
    <t>VENTE DENRÉES</t>
  </si>
  <si>
    <t>470421</t>
  </si>
  <si>
    <t>BRENDAN NGALA</t>
  </si>
  <si>
    <t>P079616916650C</t>
  </si>
  <si>
    <t>470422</t>
  </si>
  <si>
    <t>SYLVANUS TEMA</t>
  </si>
  <si>
    <t>P126912691549P</t>
  </si>
  <si>
    <t>470423</t>
  </si>
  <si>
    <t>WAH EPOUSE MANOCK</t>
  </si>
  <si>
    <t>P026017627816Z</t>
  </si>
  <si>
    <t>MBONGO I USINE</t>
  </si>
  <si>
    <t>470424</t>
  </si>
  <si>
    <t>WAH EPSE WAHOCK LYDIENNE</t>
  </si>
  <si>
    <t>P026012748705G</t>
  </si>
  <si>
    <t>470425</t>
  </si>
  <si>
    <t>WAH JUDITH NKWASOH</t>
  </si>
  <si>
    <t>P036512617270Q</t>
  </si>
  <si>
    <t>470426</t>
  </si>
  <si>
    <t>WAH MEFIRE</t>
  </si>
  <si>
    <t>P088516079748S</t>
  </si>
  <si>
    <t>VENTE ACCESSOIRES POCHETTES TELEPHONE</t>
  </si>
  <si>
    <t>470427</t>
  </si>
  <si>
    <t>WAHA</t>
  </si>
  <si>
    <t>P097812725526Y</t>
  </si>
  <si>
    <t>A COTE ME NGOUNOU</t>
  </si>
  <si>
    <t>470428</t>
  </si>
  <si>
    <t>HERMANN RAYMOND</t>
  </si>
  <si>
    <t>P038318279555L</t>
  </si>
  <si>
    <t>470429</t>
  </si>
  <si>
    <t>P019217682793G</t>
  </si>
  <si>
    <t>MINI VENTE DE BOISSONS</t>
  </si>
  <si>
    <t>470430</t>
  </si>
  <si>
    <t>WAHA JEAN PIERRE</t>
  </si>
  <si>
    <t>P049517569100G</t>
  </si>
  <si>
    <t>470431</t>
  </si>
  <si>
    <t>CE3C</t>
  </si>
  <si>
    <t>P026612128961H</t>
  </si>
  <si>
    <t>470432</t>
  </si>
  <si>
    <t>WAHA LEONS MERLIN (ETS LIFT MANU SERVICES)</t>
  </si>
  <si>
    <t>ETS LIFT MANU SERVICES</t>
  </si>
  <si>
    <t>P018516123241E</t>
  </si>
  <si>
    <t>FOURNITURES ET INSTALLATIONS DES ASCENSEURS, ENTRETIEN DES GROUPES ELECTROGENES, PRESTATIONS DE SERVICES.</t>
  </si>
  <si>
    <t>470433</t>
  </si>
  <si>
    <t>AOUDOUMBAI</t>
  </si>
  <si>
    <t>P099116434870J</t>
  </si>
  <si>
    <t>470434</t>
  </si>
  <si>
    <t>WAHABOU HASSOUMI</t>
  </si>
  <si>
    <t>P017616712482Q</t>
  </si>
  <si>
    <t>470435</t>
  </si>
  <si>
    <t>P100018270776A</t>
  </si>
  <si>
    <t>470436</t>
  </si>
  <si>
    <t>WAHAYE</t>
  </si>
  <si>
    <t>EMMANUEL CLEMENT (ETS WAHAYE)</t>
  </si>
  <si>
    <t>P012517531958C</t>
  </si>
  <si>
    <t>SITUE DERRIERE LE COLLEGE CHARLES DE GAULES LOGPOM</t>
  </si>
  <si>
    <t>470437</t>
  </si>
  <si>
    <t>WAHAYE EMMANUEL</t>
  </si>
  <si>
    <t>CLEMENT ( ETS WAHAYE)</t>
  </si>
  <si>
    <t>P128817532001N</t>
  </si>
  <si>
    <t>DERRIERE LE COLLEGE CHARLE DE GAULE LOGPOM</t>
  </si>
  <si>
    <t>470438</t>
  </si>
  <si>
    <t>WAHAYE EMMANUEL CLEMENT</t>
  </si>
  <si>
    <t>ETS WAHAYE</t>
  </si>
  <si>
    <t>P128800551087A</t>
  </si>
  <si>
    <t>470439</t>
  </si>
  <si>
    <t>WAHCON</t>
  </si>
  <si>
    <t>ROMAIN NWANYEK</t>
  </si>
  <si>
    <t>P070516600566M</t>
  </si>
  <si>
    <t>470440</t>
  </si>
  <si>
    <t>WAHEGURU TRAVELS SARL</t>
  </si>
  <si>
    <t>M031200041130Q</t>
  </si>
  <si>
    <t>470441</t>
  </si>
  <si>
    <t>P019516301231Q</t>
  </si>
  <si>
    <t>470442</t>
  </si>
  <si>
    <t>WAHIDI ADAMOU</t>
  </si>
  <si>
    <t>P017712520057Y</t>
  </si>
  <si>
    <t>470443</t>
  </si>
  <si>
    <t>WAHIDI OUHOUMOUDOU</t>
  </si>
  <si>
    <t>P018316902274A</t>
  </si>
  <si>
    <t>470444</t>
  </si>
  <si>
    <t>WAHIDOU ALIO</t>
  </si>
  <si>
    <t>P129116994304E</t>
  </si>
  <si>
    <t>470445</t>
  </si>
  <si>
    <t>WAHILE HENRI</t>
  </si>
  <si>
    <t>P018516608892K</t>
  </si>
  <si>
    <t>FACE SAHEL AGRO</t>
  </si>
  <si>
    <t>470446</t>
  </si>
  <si>
    <t>WAHILE MAGOUO</t>
  </si>
  <si>
    <t>P079117526371D</t>
  </si>
  <si>
    <t>470447</t>
  </si>
  <si>
    <t>WAHMI</t>
  </si>
  <si>
    <t>P029012756516W</t>
  </si>
  <si>
    <t>470448</t>
  </si>
  <si>
    <t>WAHNI</t>
  </si>
  <si>
    <t>JAMES KUNDAI</t>
  </si>
  <si>
    <t>P057716669640G</t>
  </si>
  <si>
    <t>470449</t>
  </si>
  <si>
    <t>WAHNZI</t>
  </si>
  <si>
    <t>P015213925468J</t>
  </si>
  <si>
    <t>DER JEAN SAH</t>
  </si>
  <si>
    <t>470450</t>
  </si>
  <si>
    <t>WAHONG FRANCOIS</t>
  </si>
  <si>
    <t>ETS WAHONG</t>
  </si>
  <si>
    <t>P019617230170F</t>
  </si>
  <si>
    <t>470451</t>
  </si>
  <si>
    <t>WAHTATA ESTHERWAH</t>
  </si>
  <si>
    <t>WAHTATA ESTHER</t>
  </si>
  <si>
    <t>P016312325907R</t>
  </si>
  <si>
    <t>470452</t>
  </si>
  <si>
    <t>WAHTEHIOS GILBERTE</t>
  </si>
  <si>
    <t>(ETS ALTKEYS)</t>
  </si>
  <si>
    <t>P048715308094M</t>
  </si>
  <si>
    <t>NOUVELLE ROUTE JOUVENCE</t>
  </si>
  <si>
    <t>470453</t>
  </si>
  <si>
    <t>WAHTIO</t>
  </si>
  <si>
    <t>P128817713934K</t>
  </si>
  <si>
    <t>470454</t>
  </si>
  <si>
    <t>WAHTIO DARLINE</t>
  </si>
  <si>
    <t>P128812415965Z</t>
  </si>
  <si>
    <t>470455</t>
  </si>
  <si>
    <t>WAI</t>
  </si>
  <si>
    <t>P038512351519A</t>
  </si>
  <si>
    <t>470456</t>
  </si>
  <si>
    <t>WAI ANGELA BOLINJI</t>
  </si>
  <si>
    <t>P038117620736J</t>
  </si>
  <si>
    <t>470457</t>
  </si>
  <si>
    <t>WAI ZIZI DAVID</t>
  </si>
  <si>
    <t>P028313163385J</t>
  </si>
  <si>
    <t>470458</t>
  </si>
  <si>
    <t>WAIBAI CHANTAL</t>
  </si>
  <si>
    <t>P050217728291B</t>
  </si>
  <si>
    <t>470459</t>
  </si>
  <si>
    <t>WAÏBEE DISTRIBUTIONS</t>
  </si>
  <si>
    <t>WADIS</t>
  </si>
  <si>
    <t>M082417040899G</t>
  </si>
  <si>
    <t>RUE DU MARCHÉ CENTRALE</t>
  </si>
  <si>
    <t>470460</t>
  </si>
  <si>
    <t>WAIDA</t>
  </si>
  <si>
    <t>P010316421353B</t>
  </si>
  <si>
    <t>470461</t>
  </si>
  <si>
    <t>WAIDA CARINE</t>
  </si>
  <si>
    <t>P059618035581W</t>
  </si>
  <si>
    <t>470462</t>
  </si>
  <si>
    <t>WAIDAI</t>
  </si>
  <si>
    <t>P107117788222G</t>
  </si>
  <si>
    <t>470463</t>
  </si>
  <si>
    <t>WAIDAIMA</t>
  </si>
  <si>
    <t>P018312417775N</t>
  </si>
  <si>
    <t>470464</t>
  </si>
  <si>
    <t>WAIDAMA</t>
  </si>
  <si>
    <t>P059517729584S</t>
  </si>
  <si>
    <t>470465</t>
  </si>
  <si>
    <t>WAIDJOLBE FRANCOIS</t>
  </si>
  <si>
    <t>ETS GAGA FILS</t>
  </si>
  <si>
    <t>P099416057958W</t>
  </si>
  <si>
    <t>470466</t>
  </si>
  <si>
    <t>WAIDOU</t>
  </si>
  <si>
    <t>THOMAS SINNA</t>
  </si>
  <si>
    <t>P079717991236D</t>
  </si>
  <si>
    <t>470467</t>
  </si>
  <si>
    <t>P079717990992R</t>
  </si>
  <si>
    <t>470468</t>
  </si>
  <si>
    <t>P079717991907Z</t>
  </si>
  <si>
    <t>470469</t>
  </si>
  <si>
    <t>WAIDUM BIH</t>
  </si>
  <si>
    <t>EMMILIEN</t>
  </si>
  <si>
    <t>P117516695328M</t>
  </si>
  <si>
    <t>470470</t>
  </si>
  <si>
    <t>WAIGALO HAMADOU</t>
  </si>
  <si>
    <t>P019112626363M</t>
  </si>
  <si>
    <t>470471</t>
  </si>
  <si>
    <t>WAIGALO OUSMANE DAOUDA</t>
  </si>
  <si>
    <t>P038412327231Y</t>
  </si>
  <si>
    <t>470472</t>
  </si>
  <si>
    <t>WAIGALO OUSMANOU</t>
  </si>
  <si>
    <t>P038412172232Z</t>
  </si>
  <si>
    <t>470473</t>
  </si>
  <si>
    <t>WAIKOU</t>
  </si>
  <si>
    <t>PHILOMENE AIMEE (ETS WAFI)</t>
  </si>
  <si>
    <t>P077400431901J</t>
  </si>
  <si>
    <t>FACE FOIRE</t>
  </si>
  <si>
    <t>470474</t>
  </si>
  <si>
    <t>WAILA</t>
  </si>
  <si>
    <t>P018017803147T</t>
  </si>
  <si>
    <t>470475</t>
  </si>
  <si>
    <t>P018117009597J</t>
  </si>
  <si>
    <t>470476</t>
  </si>
  <si>
    <t>WAIMENE</t>
  </si>
  <si>
    <t>ELENNE</t>
  </si>
  <si>
    <t>P108917169095Z</t>
  </si>
  <si>
    <t>470477</t>
  </si>
  <si>
    <t>WAIMI KEDA</t>
  </si>
  <si>
    <t>P070218059278J</t>
  </si>
  <si>
    <t>470478</t>
  </si>
  <si>
    <t>WAIMI RODRIQUE WANDA</t>
  </si>
  <si>
    <t>P040717489514T</t>
  </si>
  <si>
    <t>470479</t>
  </si>
  <si>
    <t>WAIN.</t>
  </si>
  <si>
    <t>AMANDA GAELLE.</t>
  </si>
  <si>
    <t>P109617882237C</t>
  </si>
  <si>
    <t>470480</t>
  </si>
  <si>
    <t>WAINA FORT LAMY</t>
  </si>
  <si>
    <t>P118617583482F</t>
  </si>
  <si>
    <t>470481</t>
  </si>
  <si>
    <t>WAINDA</t>
  </si>
  <si>
    <t>P057100472470A</t>
  </si>
  <si>
    <t>470482</t>
  </si>
  <si>
    <t>WAINDIM</t>
  </si>
  <si>
    <t>EZEKIEL YONGHABI</t>
  </si>
  <si>
    <t>P119116101907U</t>
  </si>
  <si>
    <t>470483</t>
  </si>
  <si>
    <t>Waindim</t>
  </si>
  <si>
    <t>Fedinand chiamba</t>
  </si>
  <si>
    <t>P109617757752W</t>
  </si>
  <si>
    <t>470484</t>
  </si>
  <si>
    <t>P106318340779N</t>
  </si>
  <si>
    <t>470485</t>
  </si>
  <si>
    <t>JULIUS AYONG</t>
  </si>
  <si>
    <t>P109016721045K</t>
  </si>
  <si>
    <t>470486</t>
  </si>
  <si>
    <t>STEPHEN ANGOH</t>
  </si>
  <si>
    <t>P096200000949X</t>
  </si>
  <si>
    <t>470487</t>
  </si>
  <si>
    <t>WAINDIM (ETS YOYO DEPOT)</t>
  </si>
  <si>
    <t>ODILE YOLANDE SIH MBUH</t>
  </si>
  <si>
    <t>P109116397945Z</t>
  </si>
  <si>
    <t>470488</t>
  </si>
  <si>
    <t>WAINDIM ABONGWA NKWAIN</t>
  </si>
  <si>
    <t>P019216064323H</t>
  </si>
  <si>
    <t>SALE OF MARINE EQUIPMENTS/ELECTRONICS, GAMING SERVICES</t>
  </si>
  <si>
    <t>470489</t>
  </si>
  <si>
    <t>WAINDIM EZEKIEL</t>
  </si>
  <si>
    <t>YONGHABI</t>
  </si>
  <si>
    <t>P119100355890Q</t>
  </si>
  <si>
    <t>470490</t>
  </si>
  <si>
    <t>WAINDIM GENESIS</t>
  </si>
  <si>
    <t>P037816168741N</t>
  </si>
  <si>
    <t>COMMERCE/TAILLEUR</t>
  </si>
  <si>
    <t>470491</t>
  </si>
  <si>
    <t>WAINDIM GODLOVE MBUYONGHA</t>
  </si>
  <si>
    <t>ETS ASCENDANTS BUSINESS</t>
  </si>
  <si>
    <t>P076900218159A</t>
  </si>
  <si>
    <t>LYCEE DERRIERE</t>
  </si>
  <si>
    <t>470492</t>
  </si>
  <si>
    <t>WAINDIM TIMOTHY NTAM</t>
  </si>
  <si>
    <t>P122016353826L</t>
  </si>
  <si>
    <t>470493</t>
  </si>
  <si>
    <t>WAINDIN</t>
  </si>
  <si>
    <t>BRENDA NJANG</t>
  </si>
  <si>
    <t>P019518600441T</t>
  </si>
  <si>
    <t>470494</t>
  </si>
  <si>
    <t>ODILE YOLANDE SIH MBU.</t>
  </si>
  <si>
    <t>P109116083262B</t>
  </si>
  <si>
    <t>470495</t>
  </si>
  <si>
    <t>WAINDJA</t>
  </si>
  <si>
    <t>KARELLE PATRICIA</t>
  </si>
  <si>
    <t>P049317902511E</t>
  </si>
  <si>
    <t>470496</t>
  </si>
  <si>
    <t>WAINDJA ANNE FELICITE</t>
  </si>
  <si>
    <t>P017512144175G</t>
  </si>
  <si>
    <t>470497</t>
  </si>
  <si>
    <t>WAINDJA ANNE FELICIT</t>
  </si>
  <si>
    <t>P017500195254E</t>
  </si>
  <si>
    <t>470498</t>
  </si>
  <si>
    <t>WAINDJA CHIMBA</t>
  </si>
  <si>
    <t>P117517960693J</t>
  </si>
  <si>
    <t>470499</t>
  </si>
  <si>
    <t>WAINDJA FOTSO</t>
  </si>
  <si>
    <t>JESSICA AUDREY</t>
  </si>
  <si>
    <t>P020117680863R</t>
  </si>
  <si>
    <t>470500</t>
  </si>
  <si>
    <t>WAINDJA YOUNANG</t>
  </si>
  <si>
    <t>P098818035051S</t>
  </si>
  <si>
    <t>470501</t>
  </si>
  <si>
    <t>WAINDUM</t>
  </si>
  <si>
    <t>P049616425434T</t>
  </si>
  <si>
    <t>470502</t>
  </si>
  <si>
    <t>WILLIAM NGONG</t>
  </si>
  <si>
    <t>P118515999075D</t>
  </si>
  <si>
    <t>VALLÉE SOCAMIT</t>
  </si>
  <si>
    <t>470503</t>
  </si>
  <si>
    <t>WAINDUM COMFORT NAKOMA</t>
  </si>
  <si>
    <t>P107917451954S</t>
  </si>
  <si>
    <t>470504</t>
  </si>
  <si>
    <t>WAINENG</t>
  </si>
  <si>
    <t>KENNETH YONGHA</t>
  </si>
  <si>
    <t>P069816839710N</t>
  </si>
  <si>
    <t>470505</t>
  </si>
  <si>
    <t>WAINFEN ERASTU FUL</t>
  </si>
  <si>
    <t>P100017652472X</t>
  </si>
  <si>
    <t>470506</t>
  </si>
  <si>
    <t>WAINFEN FLEVIAN YUH (ETS MASCON)</t>
  </si>
  <si>
    <t>P069014542156M</t>
  </si>
  <si>
    <t>PRESTATIONS DE SERVICES ; COMMERCE GÉNÉRALE</t>
  </si>
  <si>
    <t>A COTE MARMITE DE MOLLE</t>
  </si>
  <si>
    <t>470507</t>
  </si>
  <si>
    <t>WAINFEN VICTOR</t>
  </si>
  <si>
    <t>GLOBAL BUSH TRAVEL AND TOURISM AGENCY</t>
  </si>
  <si>
    <t>P087600465338F</t>
  </si>
  <si>
    <t>DOUALA/CARREFOUR ETOO</t>
  </si>
  <si>
    <t>470508</t>
  </si>
  <si>
    <t>WAINGAM FOUNDATION</t>
  </si>
  <si>
    <t>WNF</t>
  </si>
  <si>
    <t>M022416401609L</t>
  </si>
  <si>
    <t>HEALTH ASSISTANCE, RESEARCH AND DEVELOPMENT, CHILD CARE AND SUPPORT TO THE POOR AND WIDOWS</t>
  </si>
  <si>
    <t>470509</t>
  </si>
  <si>
    <t>WAINGI</t>
  </si>
  <si>
    <t>QUINTA CHEAH</t>
  </si>
  <si>
    <t>P039617373923T</t>
  </si>
  <si>
    <t>470510</t>
  </si>
  <si>
    <t>WAINGI FEDERIC</t>
  </si>
  <si>
    <t>P061317289954N</t>
  </si>
  <si>
    <t>470511</t>
  </si>
  <si>
    <t>WAINKEH</t>
  </si>
  <si>
    <t>CITORINE</t>
  </si>
  <si>
    <t>P037318549234K</t>
  </si>
  <si>
    <t>YOPWE</t>
  </si>
  <si>
    <t>470512</t>
  </si>
  <si>
    <t>P037318005094S</t>
  </si>
  <si>
    <t>470513</t>
  </si>
  <si>
    <t>AUGUSTINE KUMO</t>
  </si>
  <si>
    <t>P077212505490K</t>
  </si>
  <si>
    <t>470514</t>
  </si>
  <si>
    <t>COMFORT NGALLA</t>
  </si>
  <si>
    <t>P058416364132X</t>
  </si>
  <si>
    <t>BP:047</t>
  </si>
  <si>
    <t>470515</t>
  </si>
  <si>
    <t>GIDION CHIABO</t>
  </si>
  <si>
    <t>P088216975552C</t>
  </si>
  <si>
    <t>470516</t>
  </si>
  <si>
    <t>HANSON MUFUA</t>
  </si>
  <si>
    <t>P059516625662F</t>
  </si>
  <si>
    <t>470517</t>
  </si>
  <si>
    <t>VINCENT NKWAIN</t>
  </si>
  <si>
    <t>P067500179898F</t>
  </si>
  <si>
    <t>QTIER NGOUONGOUO
LIEU DIT CARREFOUR 
NGOUONGOUO
A COTE DE GABONAIS</t>
  </si>
  <si>
    <t>470518</t>
  </si>
  <si>
    <t>Yvonne fienjang</t>
  </si>
  <si>
    <t>P019917973569M</t>
  </si>
  <si>
    <t>470519</t>
  </si>
  <si>
    <t>WAINKEM ERIC TIMNGUM</t>
  </si>
  <si>
    <t>P127700202059N</t>
  </si>
  <si>
    <t>470520</t>
  </si>
  <si>
    <t>WAINMOH</t>
  </si>
  <si>
    <t>P098917649204P</t>
  </si>
  <si>
    <t>CAMP MAÏS DEIDO</t>
  </si>
  <si>
    <t>470521</t>
  </si>
  <si>
    <t>WAINMOH EMELDA</t>
  </si>
  <si>
    <t>P118017758679H</t>
  </si>
  <si>
    <t>470522</t>
  </si>
  <si>
    <t>WAINMOH JOSHUA CHAH</t>
  </si>
  <si>
    <t>P120018046323D</t>
  </si>
  <si>
    <t>470523</t>
  </si>
  <si>
    <t>WAINS GLOBAL COMPANY LIMITED</t>
  </si>
  <si>
    <t>M042517737236C</t>
  </si>
  <si>
    <t>470524</t>
  </si>
  <si>
    <t>WAINZI BENETT LIMEN</t>
  </si>
  <si>
    <t>(ETS NATIONAL DEVELOPMENT GATEWAY (NADEG))</t>
  </si>
  <si>
    <t>P038612130740P</t>
  </si>
  <si>
    <t>FACE CAMP SONEL</t>
  </si>
  <si>
    <t>470525</t>
  </si>
  <si>
    <t>WAIRING BASGA</t>
  </si>
  <si>
    <t>P110017365827C</t>
  </si>
  <si>
    <t>CAMPS MILITAIRE</t>
  </si>
  <si>
    <t>470526</t>
  </si>
  <si>
    <t>WAITMOI-HEIN</t>
  </si>
  <si>
    <t>M092116476799X</t>
  </si>
  <si>
    <t>470527</t>
  </si>
  <si>
    <t>WAIVE TCHAME</t>
  </si>
  <si>
    <t>ETS WAIVE</t>
  </si>
  <si>
    <t>P018312527026D</t>
  </si>
  <si>
    <t>KOLKOCH</t>
  </si>
  <si>
    <t>470528</t>
  </si>
  <si>
    <t>WAIWOU</t>
  </si>
  <si>
    <t>P029517118885E</t>
  </si>
  <si>
    <t>CALL+BOX</t>
  </si>
  <si>
    <t>470529</t>
  </si>
  <si>
    <t>WAIYE</t>
  </si>
  <si>
    <t>YAKUBU</t>
  </si>
  <si>
    <t>P037318113014H</t>
  </si>
  <si>
    <t>470530</t>
  </si>
  <si>
    <t>WAIZAM</t>
  </si>
  <si>
    <t>P029817999977E</t>
  </si>
  <si>
    <t>470531</t>
  </si>
  <si>
    <t>WAJAHA</t>
  </si>
  <si>
    <t>ELICHIKH</t>
  </si>
  <si>
    <t>P090217590004Y</t>
  </si>
  <si>
    <t>470532</t>
  </si>
  <si>
    <t>WAJ-BUSINESS IMROVEMENT</t>
  </si>
  <si>
    <t>WAJ-B.I</t>
  </si>
  <si>
    <t>M021512267952C</t>
  </si>
  <si>
    <t>470533</t>
  </si>
  <si>
    <t>WAJI</t>
  </si>
  <si>
    <t>P016116028443N</t>
  </si>
  <si>
    <t>PROF LYCÉE</t>
  </si>
  <si>
    <t>470534</t>
  </si>
  <si>
    <t>WAJIH ALDEB</t>
  </si>
  <si>
    <t>P037116280229M</t>
  </si>
  <si>
    <t>470535</t>
  </si>
  <si>
    <t>WAJU</t>
  </si>
  <si>
    <t>P119416607233X</t>
  </si>
  <si>
    <t>650646481</t>
  </si>
  <si>
    <t>470536</t>
  </si>
  <si>
    <t>WAJUHU</t>
  </si>
  <si>
    <t>SYDNEY YEKUMU</t>
  </si>
  <si>
    <t>P049617775387E</t>
  </si>
  <si>
    <t>470537</t>
  </si>
  <si>
    <t>WAJUKA</t>
  </si>
  <si>
    <t>DAVID BACHE</t>
  </si>
  <si>
    <t>P058318068251A</t>
  </si>
  <si>
    <t>470538</t>
  </si>
  <si>
    <t>WAJUKU</t>
  </si>
  <si>
    <t>BLESSING YEJEM</t>
  </si>
  <si>
    <t>P099517131645J</t>
  </si>
  <si>
    <t>BLESSING PETROL STATION BUEA ROAD</t>
  </si>
  <si>
    <t>470539</t>
  </si>
  <si>
    <t>HANNAH AZI</t>
  </si>
  <si>
    <t>P069917607447X</t>
  </si>
  <si>
    <t>470540</t>
  </si>
  <si>
    <t>WAJUKU KILO SAMUEL OTEH</t>
  </si>
  <si>
    <t>P030117165510U</t>
  </si>
  <si>
    <t>470541</t>
  </si>
  <si>
    <t>WAK</t>
  </si>
  <si>
    <t>P016718455676R</t>
  </si>
  <si>
    <t>470542</t>
  </si>
  <si>
    <t>WAK FEH</t>
  </si>
  <si>
    <t>P039417030948M</t>
  </si>
  <si>
    <t>470543</t>
  </si>
  <si>
    <t>WAKA</t>
  </si>
  <si>
    <t>JACOB AWUMFOR</t>
  </si>
  <si>
    <t>P106818020260A</t>
  </si>
  <si>
    <t>470544</t>
  </si>
  <si>
    <t>WAKA DIEZOUMBE ANNICER</t>
  </si>
  <si>
    <t>P060618030162J</t>
  </si>
  <si>
    <t>470545</t>
  </si>
  <si>
    <t>WAKA EMMANUEL NFOR</t>
  </si>
  <si>
    <t>ETS WORK ACCIDENTS SOLUTIONS</t>
  </si>
  <si>
    <t>P017011424833X</t>
  </si>
  <si>
    <t>470546</t>
  </si>
  <si>
    <t>WAKA TSAMO</t>
  </si>
  <si>
    <t>HILLARY DUVAL</t>
  </si>
  <si>
    <t>P020517682758F</t>
  </si>
  <si>
    <t>CAREFOUR WABA</t>
  </si>
  <si>
    <t>470547</t>
  </si>
  <si>
    <t>WAKABI</t>
  </si>
  <si>
    <t>JOËLLE FALLONE</t>
  </si>
  <si>
    <t>P069017210968S</t>
  </si>
  <si>
    <t>KOTTO COLLÈGE NAL</t>
  </si>
  <si>
    <t>470548</t>
  </si>
  <si>
    <t>WAKABI ANNE VICTOIRE</t>
  </si>
  <si>
    <t>P059017733494P</t>
  </si>
  <si>
    <t>470549</t>
  </si>
  <si>
    <t>WAKABI SARATOU</t>
  </si>
  <si>
    <t>P017600451167Z</t>
  </si>
  <si>
    <t>470550</t>
  </si>
  <si>
    <t>WAKAM</t>
  </si>
  <si>
    <t>P048518050099G</t>
  </si>
  <si>
    <t>470551</t>
  </si>
  <si>
    <t>P076900174845S</t>
  </si>
  <si>
    <t>QTIER KAMKOP LIEU
DIT ENTRE CAFÉIER</t>
  </si>
  <si>
    <t>470552</t>
  </si>
  <si>
    <t>BERTRAND NONO</t>
  </si>
  <si>
    <t>P067917054388R</t>
  </si>
  <si>
    <t>696149157</t>
  </si>
  <si>
    <t>470553</t>
  </si>
  <si>
    <t>P058114698352F</t>
  </si>
  <si>
    <t>470554</t>
  </si>
  <si>
    <t>P089117913111K</t>
  </si>
  <si>
    <t>470555</t>
  </si>
  <si>
    <t>P095917451666F</t>
  </si>
  <si>
    <t>DESCENTE CITE VERTE</t>
  </si>
  <si>
    <t>470556</t>
  </si>
  <si>
    <t>FRANCOIS HONORE</t>
  </si>
  <si>
    <t>P117517042401K</t>
  </si>
  <si>
    <t>IMM ETAT CIVIL</t>
  </si>
  <si>
    <t>470557</t>
  </si>
  <si>
    <t>GILLES VALERE GILLES</t>
  </si>
  <si>
    <t>P037517534152L</t>
  </si>
  <si>
    <t>470558</t>
  </si>
  <si>
    <t>P028016411155Y</t>
  </si>
  <si>
    <t>470559</t>
  </si>
  <si>
    <t>P015716082639P</t>
  </si>
  <si>
    <t>470560</t>
  </si>
  <si>
    <t>P018718276009X</t>
  </si>
  <si>
    <t>470561</t>
  </si>
  <si>
    <t>JULLIO ARNAUD</t>
  </si>
  <si>
    <t>P108312440247Z</t>
  </si>
  <si>
    <t>ATELIER MENUISERIE</t>
  </si>
  <si>
    <t>470562</t>
  </si>
  <si>
    <t>KEVINE EMMA</t>
  </si>
  <si>
    <t>P019817163122K</t>
  </si>
  <si>
    <t>470563</t>
  </si>
  <si>
    <t>LIONEL JOSUE</t>
  </si>
  <si>
    <t>P110016149655H</t>
  </si>
  <si>
    <t>LIONEL-WOK55@GMAIL.COM</t>
  </si>
  <si>
    <t>470564</t>
  </si>
  <si>
    <t>P048516596423G</t>
  </si>
  <si>
    <t>470565</t>
  </si>
  <si>
    <t>P035517175794W</t>
  </si>
  <si>
    <t>470566</t>
  </si>
  <si>
    <t>P015016622058S</t>
  </si>
  <si>
    <t>470567</t>
  </si>
  <si>
    <t>P128217716311K</t>
  </si>
  <si>
    <t>470568</t>
  </si>
  <si>
    <t>P065400308459J</t>
  </si>
  <si>
    <t>470569</t>
  </si>
  <si>
    <t>WAKAM BERNARD</t>
  </si>
  <si>
    <t>P026812313294Y</t>
  </si>
  <si>
    <t>VENTE PRODUITS ALIMENTAIRES + PARFUMERIE</t>
  </si>
  <si>
    <t>470570</t>
  </si>
  <si>
    <t>WAKAM EPSE JANTEN LÉOPOLDINE</t>
  </si>
  <si>
    <t>P118517554579Y</t>
  </si>
  <si>
    <t>470571</t>
  </si>
  <si>
    <t>WAKAM FEUWO</t>
  </si>
  <si>
    <t>EMILLIENNE ARLETTE</t>
  </si>
  <si>
    <t>P028417697194F</t>
  </si>
  <si>
    <t>470572</t>
  </si>
  <si>
    <t>WAKAM FOTSO</t>
  </si>
  <si>
    <t>P077416437999N</t>
  </si>
  <si>
    <t>470573</t>
  </si>
  <si>
    <t>P067812675532K</t>
  </si>
  <si>
    <t>QTIER TAMDJA
LIEU DIT QUIFEROU</t>
  </si>
  <si>
    <t>470574</t>
  </si>
  <si>
    <t>WAKAM FRANCOIS HONORE</t>
  </si>
  <si>
    <t>P117512497346A</t>
  </si>
  <si>
    <t>IMMEUBLE JENTO &amp; FILS</t>
  </si>
  <si>
    <t>470575</t>
  </si>
  <si>
    <t>WAKAM GANWA</t>
  </si>
  <si>
    <t>COCO LINE</t>
  </si>
  <si>
    <t>P079917746897C</t>
  </si>
  <si>
    <t>470576</t>
  </si>
  <si>
    <t>WAKAM GATEU EPSEE NGALOCK</t>
  </si>
  <si>
    <t>P028614141043A</t>
  </si>
  <si>
    <t>470577</t>
  </si>
  <si>
    <t>WAKAM GATEU MARIE MADELEINE</t>
  </si>
  <si>
    <t>P028612404264L</t>
  </si>
  <si>
    <t>DECENTE HOTEL LE LEVANT</t>
  </si>
  <si>
    <t>470578</t>
  </si>
  <si>
    <t>WAKAM IGNACE</t>
  </si>
  <si>
    <t>P077100302217L</t>
  </si>
  <si>
    <t>470579</t>
  </si>
  <si>
    <t>WAKAM K. JEAN MICHEL</t>
  </si>
  <si>
    <t>ETS MILA &amp; LABORATOIRE ALMAR</t>
  </si>
  <si>
    <t>P067212335185B</t>
  </si>
  <si>
    <t>GESTION HOTELLIERE</t>
  </si>
  <si>
    <t>470580</t>
  </si>
  <si>
    <t>WAKAM KAMDEM</t>
  </si>
  <si>
    <t>DERRYCK</t>
  </si>
  <si>
    <t>P078918247663C</t>
  </si>
  <si>
    <t>470581</t>
  </si>
  <si>
    <t>WAKAM KOUAM DÉSIRÉE</t>
  </si>
  <si>
    <t>"ETS ELECT PROD"</t>
  </si>
  <si>
    <t>P039114945598J</t>
  </si>
  <si>
    <t>470582</t>
  </si>
  <si>
    <t>WAKAM KOUAM LARISSA ROLANDE</t>
  </si>
  <si>
    <t>ETS LKS BTP</t>
  </si>
  <si>
    <t>P059218352359C</t>
  </si>
  <si>
    <t>470583</t>
  </si>
  <si>
    <t>WAKAM KOUANANG</t>
  </si>
  <si>
    <t>JOJAKIN ERIC</t>
  </si>
  <si>
    <t>P077414632633N</t>
  </si>
  <si>
    <t>470584</t>
  </si>
  <si>
    <t>WAKAM KOUMI</t>
  </si>
  <si>
    <t>P057516024747N</t>
  </si>
  <si>
    <t>MARCHÉ, CÔTE D'AZUR</t>
  </si>
  <si>
    <t>470585</t>
  </si>
  <si>
    <t>WAKAM LIENOU</t>
  </si>
  <si>
    <t>BILLY DORET</t>
  </si>
  <si>
    <t>P079917026516M</t>
  </si>
  <si>
    <t>470586</t>
  </si>
  <si>
    <t>WAKAM MARIUS</t>
  </si>
  <si>
    <t>P125517087600R</t>
  </si>
  <si>
    <t>470587</t>
  </si>
  <si>
    <t>WAKAM NEE GUIADEM</t>
  </si>
  <si>
    <t>P126500180001Z</t>
  </si>
  <si>
    <t>470588</t>
  </si>
  <si>
    <t>WAKAM NGNOUPAYE</t>
  </si>
  <si>
    <t>GUY ISIDORE</t>
  </si>
  <si>
    <t>P128818498364P</t>
  </si>
  <si>
    <t>470589</t>
  </si>
  <si>
    <t>WAKAM NGUEPNANG</t>
  </si>
  <si>
    <t>P048616608821A</t>
  </si>
  <si>
    <t>470590</t>
  </si>
  <si>
    <t>WAKAM OUOKAM</t>
  </si>
  <si>
    <t>P108918035058A</t>
  </si>
  <si>
    <t>470591</t>
  </si>
  <si>
    <t>WAKAM SIMO</t>
  </si>
  <si>
    <t>CHARLIN GYRESSE</t>
  </si>
  <si>
    <t>P099717710526Z</t>
  </si>
  <si>
    <t>470592</t>
  </si>
  <si>
    <t>WAKAM TCHUENCHE</t>
  </si>
  <si>
    <t>LARIOCE</t>
  </si>
  <si>
    <t>P018918035063B</t>
  </si>
  <si>
    <t>470593</t>
  </si>
  <si>
    <t>WAKAM TEGUE</t>
  </si>
  <si>
    <t>P086816632780Q</t>
  </si>
  <si>
    <t>470594</t>
  </si>
  <si>
    <t>WAKAM TIMAME</t>
  </si>
  <si>
    <t>ONEILLIA</t>
  </si>
  <si>
    <t>P040117037888X</t>
  </si>
  <si>
    <t>TIKO, STREET 3</t>
  </si>
  <si>
    <t>470595</t>
  </si>
  <si>
    <t>WAKAM WAKAM</t>
  </si>
  <si>
    <t>P087015269369Z</t>
  </si>
  <si>
    <t>470596</t>
  </si>
  <si>
    <t>WAKANDA EXCHANGE</t>
  </si>
  <si>
    <t>WAKEX</t>
  </si>
  <si>
    <t>M102217682363J</t>
  </si>
  <si>
    <t>CHANGE MANUEL ET AUTRE</t>
  </si>
  <si>
    <t>AKWA-PALACE</t>
  </si>
  <si>
    <t>470597</t>
  </si>
  <si>
    <t>WAKAONBURD CAMEROON SARL</t>
  </si>
  <si>
    <t>WAKANOW</t>
  </si>
  <si>
    <t>M062318540792B</t>
  </si>
  <si>
    <t>470598</t>
  </si>
  <si>
    <t>WAKAP GUY MARTIAL</t>
  </si>
  <si>
    <t>P038917161854Y</t>
  </si>
  <si>
    <t>470599</t>
  </si>
  <si>
    <t>WAKAP NZOUENTA</t>
  </si>
  <si>
    <t>LOIQUE KLALYNNE</t>
  </si>
  <si>
    <t>P108817706551H</t>
  </si>
  <si>
    <t>470600</t>
  </si>
  <si>
    <t>WAKAP TCHAGANG</t>
  </si>
  <si>
    <t>P068517835461U</t>
  </si>
  <si>
    <t>470601</t>
  </si>
  <si>
    <t>WAKAP TCHAGOP</t>
  </si>
  <si>
    <t>P088517299978K</t>
  </si>
  <si>
    <t>470602</t>
  </si>
  <si>
    <t>WAKAPROS SARL</t>
  </si>
  <si>
    <t>M042217225917C</t>
  </si>
  <si>
    <t>470603</t>
  </si>
  <si>
    <t>WAKATICKET SAS</t>
  </si>
  <si>
    <t>M031812703688K</t>
  </si>
  <si>
    <t>470604</t>
  </si>
  <si>
    <t>WAKE FAUSTIN</t>
  </si>
  <si>
    <t>P016115409611S</t>
  </si>
  <si>
    <t>470605</t>
  </si>
  <si>
    <t>WAKE UP COMPANY LTD</t>
  </si>
  <si>
    <t>WUP CO LTD</t>
  </si>
  <si>
    <t>M022416582377A</t>
  </si>
  <si>
    <t>BP 15185 DOUALA</t>
  </si>
  <si>
    <t>470606</t>
  </si>
  <si>
    <t>WAKE UP LADIES CAMEROON</t>
  </si>
  <si>
    <t>M042216577342Q</t>
  </si>
  <si>
    <t>470607</t>
  </si>
  <si>
    <t>WAKEFIELD INSPECT° SERVICES CAMEROUN</t>
  </si>
  <si>
    <t>W I S CAM SARL</t>
  </si>
  <si>
    <t>M031712639358Q</t>
  </si>
  <si>
    <t>470608</t>
  </si>
  <si>
    <t>WAKEM</t>
  </si>
  <si>
    <t>P078418071321X</t>
  </si>
  <si>
    <t>470609</t>
  </si>
  <si>
    <t>GERMAIN THOMAS</t>
  </si>
  <si>
    <t>P049017700269E</t>
  </si>
  <si>
    <t>470610</t>
  </si>
  <si>
    <t>P015512487286U</t>
  </si>
  <si>
    <t>470611</t>
  </si>
  <si>
    <t>P038116006921U</t>
  </si>
  <si>
    <t>BONDANDICK</t>
  </si>
  <si>
    <t>470612</t>
  </si>
  <si>
    <t>OCTAVIE ELODIE</t>
  </si>
  <si>
    <t>P017216938470Q</t>
  </si>
  <si>
    <t>470613</t>
  </si>
  <si>
    <t>P020017169251T</t>
  </si>
  <si>
    <t>470614</t>
  </si>
  <si>
    <t>P107218255735U</t>
  </si>
  <si>
    <t>470615</t>
  </si>
  <si>
    <t>WAKEM ANAMBO</t>
  </si>
  <si>
    <t>ANNAISE</t>
  </si>
  <si>
    <t>P069516310021G</t>
  </si>
  <si>
    <t>470616</t>
  </si>
  <si>
    <t>WAKEM ANDRE</t>
  </si>
  <si>
    <t>P127012573970B</t>
  </si>
  <si>
    <t>COTE NZUDIE QUINCAILLERIE</t>
  </si>
  <si>
    <t>470617</t>
  </si>
  <si>
    <t>WAKEM DAWAK</t>
  </si>
  <si>
    <t>JEHU HAZIEL</t>
  </si>
  <si>
    <t>P040118199107C</t>
  </si>
  <si>
    <t>470618</t>
  </si>
  <si>
    <t>WAKEM ERIC</t>
  </si>
  <si>
    <t>P049417088312X</t>
  </si>
  <si>
    <t>470619</t>
  </si>
  <si>
    <t>WAKEM ZANGUE</t>
  </si>
  <si>
    <t>P078817835572N</t>
  </si>
  <si>
    <t>470620</t>
  </si>
  <si>
    <t>WAKEM ZANGUE AIME</t>
  </si>
  <si>
    <t>FINITION TOITURE</t>
  </si>
  <si>
    <t>P078817736650X</t>
  </si>
  <si>
    <t>470621</t>
  </si>
  <si>
    <t>WAKEN COMPANY SARL</t>
  </si>
  <si>
    <t>WAKEN COMPANY</t>
  </si>
  <si>
    <t>M072014865268P</t>
  </si>
  <si>
    <t>TRAVAUX DE BATIMENTS ET GENIE CIVIL, CHAUDRONNERIE, MAINTENANCE INDUSTRIELLE, LOCATION DES ENGINS</t>
  </si>
  <si>
    <t>SAPPEUR NGODI</t>
  </si>
  <si>
    <t>470622</t>
  </si>
  <si>
    <t>WAKEU</t>
  </si>
  <si>
    <t>P027817693319S</t>
  </si>
  <si>
    <t>470623</t>
  </si>
  <si>
    <t>P096912283485B</t>
  </si>
  <si>
    <t>470624</t>
  </si>
  <si>
    <t>GODEFROY DOUGLAS</t>
  </si>
  <si>
    <t>P035916428294G</t>
  </si>
  <si>
    <t>470625</t>
  </si>
  <si>
    <t>P016717687709H</t>
  </si>
  <si>
    <t>470626</t>
  </si>
  <si>
    <t>P057218292520X</t>
  </si>
  <si>
    <t>470627</t>
  </si>
  <si>
    <t>WAKEU GODEFROYETS</t>
  </si>
  <si>
    <t>ETS WAKEU</t>
  </si>
  <si>
    <t>P035900041513W</t>
  </si>
  <si>
    <t>BOUTIQUE I04</t>
  </si>
  <si>
    <t>470628</t>
  </si>
  <si>
    <t>WAKEU JEAN BAPTISTE</t>
  </si>
  <si>
    <t>(ETS KENMALI)</t>
  </si>
  <si>
    <t>P037617136032P</t>
  </si>
  <si>
    <t>ENTRE FRIPERIE</t>
  </si>
  <si>
    <t>470629</t>
  </si>
  <si>
    <t>WAKEU KAMGA</t>
  </si>
  <si>
    <t>RODOLPHE ARTHUR (ETS WAKEU)</t>
  </si>
  <si>
    <t>P059117081648C</t>
  </si>
  <si>
    <t>470630</t>
  </si>
  <si>
    <t>WAKEU SOH</t>
  </si>
  <si>
    <t>LUCDOVIC TRESOR</t>
  </si>
  <si>
    <t>P078917653926J</t>
  </si>
  <si>
    <t>470631</t>
  </si>
  <si>
    <t>WAKEU ZIFACK</t>
  </si>
  <si>
    <t>P129915116796Z</t>
  </si>
  <si>
    <t>SANS PROFESSIONN</t>
  </si>
  <si>
    <t>470632</t>
  </si>
  <si>
    <t>WAKE-UP GROUP SARL</t>
  </si>
  <si>
    <t>M062217423140X</t>
  </si>
  <si>
    <t>470633</t>
  </si>
  <si>
    <t>WAKFANG DIANE NANA</t>
  </si>
  <si>
    <t>P088916046734Y</t>
  </si>
  <si>
    <t>470634</t>
  </si>
  <si>
    <t>WAKHUN ENTERPRISE</t>
  </si>
  <si>
    <t>M052018606949D</t>
  </si>
  <si>
    <t>470635</t>
  </si>
  <si>
    <t>WAKI</t>
  </si>
  <si>
    <t>MACMILLAN ATANGA</t>
  </si>
  <si>
    <t>P028116824295F</t>
  </si>
  <si>
    <t>470636</t>
  </si>
  <si>
    <t>WAKIA</t>
  </si>
  <si>
    <t>PIERRE BERTILLO</t>
  </si>
  <si>
    <t>P099618440512J</t>
  </si>
  <si>
    <t>470637</t>
  </si>
  <si>
    <t>WAKIA BEATRICE</t>
  </si>
  <si>
    <t>EWUI</t>
  </si>
  <si>
    <t>P048616598947H</t>
  </si>
  <si>
    <t>470638</t>
  </si>
  <si>
    <t>WAKIL IDI</t>
  </si>
  <si>
    <t>P058312633387X</t>
  </si>
  <si>
    <t>470639</t>
  </si>
  <si>
    <t>WAKIL MASSAO</t>
  </si>
  <si>
    <t>P122015305671H</t>
  </si>
  <si>
    <t>470640</t>
  </si>
  <si>
    <t>ADAMA AHMADOU</t>
  </si>
  <si>
    <t>P078817588867F</t>
  </si>
  <si>
    <t>470641</t>
  </si>
  <si>
    <t>WAKILI SUNGFE BONG AKE</t>
  </si>
  <si>
    <t>P100516382526L</t>
  </si>
  <si>
    <t>470642</t>
  </si>
  <si>
    <t>P097614402545B</t>
  </si>
  <si>
    <t>470643</t>
  </si>
  <si>
    <t>WAKLI FRANGKLINE</t>
  </si>
  <si>
    <t>FUNAN</t>
  </si>
  <si>
    <t>P109716150340Z</t>
  </si>
  <si>
    <t>470644</t>
  </si>
  <si>
    <t>WAKMASION EMMANUEL</t>
  </si>
  <si>
    <t>ETS WAKMASION</t>
  </si>
  <si>
    <t>P018714224695S</t>
  </si>
  <si>
    <t>GARDINAGE MOTOS</t>
  </si>
  <si>
    <t>470645</t>
  </si>
  <si>
    <t>WAKNKAM LAURENT</t>
  </si>
  <si>
    <t>P076400056415D</t>
  </si>
  <si>
    <t>470646</t>
  </si>
  <si>
    <t>P078416680716L</t>
  </si>
  <si>
    <t>470647</t>
  </si>
  <si>
    <t>P078416682120K</t>
  </si>
  <si>
    <t>470648</t>
  </si>
  <si>
    <t>P057000259199M</t>
  </si>
  <si>
    <t>470649</t>
  </si>
  <si>
    <t>MARCELINE SIDOINE</t>
  </si>
  <si>
    <t>P039317515669T</t>
  </si>
  <si>
    <t>470650</t>
  </si>
  <si>
    <t>P027916870717T</t>
  </si>
  <si>
    <t>470651</t>
  </si>
  <si>
    <t>YVETTE L'OR</t>
  </si>
  <si>
    <t>P097817046737A</t>
  </si>
  <si>
    <t>470652</t>
  </si>
  <si>
    <t>WAKO ANTOINE</t>
  </si>
  <si>
    <t>P086612711516B</t>
  </si>
  <si>
    <t>470653</t>
  </si>
  <si>
    <t>WAKO EMILE</t>
  </si>
  <si>
    <t>P019112175568Z</t>
  </si>
  <si>
    <t>FACE CARBEAU</t>
  </si>
  <si>
    <t>470654</t>
  </si>
  <si>
    <t>WAKO EP WAFFO MARIE</t>
  </si>
  <si>
    <t>WAKO MARIE CHANTAL</t>
  </si>
  <si>
    <t>P017512174061Q</t>
  </si>
  <si>
    <t>CARREF MBALLA 2</t>
  </si>
  <si>
    <t>470655</t>
  </si>
  <si>
    <t>WAKO épse ATCHANG JOSEPHINE</t>
  </si>
  <si>
    <t>P096500481186K</t>
  </si>
  <si>
    <t>470656</t>
  </si>
  <si>
    <t>WAKOLO RUPHINA</t>
  </si>
  <si>
    <t>BUTEH</t>
  </si>
  <si>
    <t>P127416947942D</t>
  </si>
  <si>
    <t>470657</t>
  </si>
  <si>
    <t>WAKO'S INDUSTRY SARL</t>
  </si>
  <si>
    <t>M101812727793B</t>
  </si>
  <si>
    <t>470658</t>
  </si>
  <si>
    <t>WAKOU</t>
  </si>
  <si>
    <t>P067816076968G</t>
  </si>
  <si>
    <t>470659</t>
  </si>
  <si>
    <t>WAKOU EPSE FAGNIA KOUATCHOUA</t>
  </si>
  <si>
    <t>WAKOU EPSE FAGNIA</t>
  </si>
  <si>
    <t>P067900434369H</t>
  </si>
  <si>
    <t>470660</t>
  </si>
  <si>
    <t>WAKOU TCHIO</t>
  </si>
  <si>
    <t>P128116869412R</t>
  </si>
  <si>
    <t>470661</t>
  </si>
  <si>
    <t>WAKOU WATAT</t>
  </si>
  <si>
    <t>P018616038638Y</t>
  </si>
  <si>
    <t>470662</t>
  </si>
  <si>
    <t>JULES HERMANN</t>
  </si>
  <si>
    <t>P018616848623N</t>
  </si>
  <si>
    <t>470663</t>
  </si>
  <si>
    <t>WAKOUE KEOU</t>
  </si>
  <si>
    <t>ARMAND CREPIN</t>
  </si>
  <si>
    <t>P087500138838C</t>
  </si>
  <si>
    <t>470664</t>
  </si>
  <si>
    <t>WAKOUM</t>
  </si>
  <si>
    <t>GISLHAIN</t>
  </si>
  <si>
    <t>P088116811138K</t>
  </si>
  <si>
    <t>RELIEURE</t>
  </si>
  <si>
    <t>470665</t>
  </si>
  <si>
    <t>WAKOUM BÉBON</t>
  </si>
  <si>
    <t>AXOUBA.</t>
  </si>
  <si>
    <t>P079716367178R</t>
  </si>
  <si>
    <t>470666</t>
  </si>
  <si>
    <t>WAKSA</t>
  </si>
  <si>
    <t>ETS WAKSA</t>
  </si>
  <si>
    <t>P019412417788C</t>
  </si>
  <si>
    <t>470667</t>
  </si>
  <si>
    <t>WAKUE KENGNE</t>
  </si>
  <si>
    <t>P109016579041N</t>
  </si>
  <si>
    <t>470668</t>
  </si>
  <si>
    <t>WAKUM TARH</t>
  </si>
  <si>
    <t>P067914637658J</t>
  </si>
  <si>
    <t>470669</t>
  </si>
  <si>
    <t>WAKUN SAMUEL SALA</t>
  </si>
  <si>
    <t>P127217685466U</t>
  </si>
  <si>
    <t>470670</t>
  </si>
  <si>
    <t>CYDONIE</t>
  </si>
  <si>
    <t>P019317932117G</t>
  </si>
  <si>
    <t>470671</t>
  </si>
  <si>
    <t>WAKUNA NDJOKO</t>
  </si>
  <si>
    <t>P038717650795P</t>
  </si>
  <si>
    <t>470672</t>
  </si>
  <si>
    <t>WAKUNA RITA</t>
  </si>
  <si>
    <t>P122017396139C</t>
  </si>
  <si>
    <t>470673</t>
  </si>
  <si>
    <t>WAKUO</t>
  </si>
  <si>
    <t>P108316843015B</t>
  </si>
  <si>
    <t>470674</t>
  </si>
  <si>
    <t>WALA</t>
  </si>
  <si>
    <t>P039616332437C</t>
  </si>
  <si>
    <t>470675</t>
  </si>
  <si>
    <t>WALTERS GEH</t>
  </si>
  <si>
    <t>P077418179169U</t>
  </si>
  <si>
    <t>470676</t>
  </si>
  <si>
    <t>WALA JEAN</t>
  </si>
  <si>
    <t>P019218028160S</t>
  </si>
  <si>
    <t>470677</t>
  </si>
  <si>
    <t>Wala sylbein</t>
  </si>
  <si>
    <t>P100017711911Y</t>
  </si>
  <si>
    <t>470678</t>
  </si>
  <si>
    <t>WALA WALTERS GEH</t>
  </si>
  <si>
    <t>P122016405424H</t>
  </si>
  <si>
    <t>470679</t>
  </si>
  <si>
    <t>WALA WALTERS GEH (ETS GEH AUTO)</t>
  </si>
  <si>
    <t>P077417465759C</t>
  </si>
  <si>
    <t>REGIONAL HOSPITAL</t>
  </si>
  <si>
    <t>470680</t>
  </si>
  <si>
    <t>WALA ZOA THEOPHILE</t>
  </si>
  <si>
    <t>P078516357905Y</t>
  </si>
  <si>
    <t>470681</t>
  </si>
  <si>
    <t>WALABADOU YACOUBA DJALI</t>
  </si>
  <si>
    <t>P108818502033R</t>
  </si>
  <si>
    <t>470682</t>
  </si>
  <si>
    <t>WALABAI KOUZOK</t>
  </si>
  <si>
    <t>P050116945688F</t>
  </si>
  <si>
    <t>470683</t>
  </si>
  <si>
    <t>WALAG AMALISE NIFIKEH</t>
  </si>
  <si>
    <t>P119317823605T</t>
  </si>
  <si>
    <t>470684</t>
  </si>
  <si>
    <t>WALAGUELA FAUSTIN</t>
  </si>
  <si>
    <t>ETS SYNTICHE &amp; FILS"</t>
  </si>
  <si>
    <t>P077100538862Y</t>
  </si>
  <si>
    <t>470685</t>
  </si>
  <si>
    <t>WALAH</t>
  </si>
  <si>
    <t>P125915143982T</t>
  </si>
  <si>
    <t>470686</t>
  </si>
  <si>
    <t>WALAI CHARLOTTE EPOUSE BOUKAR</t>
  </si>
  <si>
    <t>P059516296017Y</t>
  </si>
  <si>
    <t>470687</t>
  </si>
  <si>
    <t>WALAN FOPA</t>
  </si>
  <si>
    <t>P019217639207W</t>
  </si>
  <si>
    <t>470688</t>
  </si>
  <si>
    <t>WALANG</t>
  </si>
  <si>
    <t>OTTO NDAKWE</t>
  </si>
  <si>
    <t>P107712241011Q</t>
  </si>
  <si>
    <t>470689</t>
  </si>
  <si>
    <t>WALANJI</t>
  </si>
  <si>
    <t>BLAISE CHE</t>
  </si>
  <si>
    <t>P119418554748T</t>
  </si>
  <si>
    <t>470690</t>
  </si>
  <si>
    <t>P016418492048H</t>
  </si>
  <si>
    <t>470691</t>
  </si>
  <si>
    <t>WALANJI ROSE</t>
  </si>
  <si>
    <t>ETS WALANJI ROSE</t>
  </si>
  <si>
    <t>P016412436584E</t>
  </si>
  <si>
    <t>470692</t>
  </si>
  <si>
    <t>WALANSAK BISSI</t>
  </si>
  <si>
    <t>P099218274312M</t>
  </si>
  <si>
    <t>470693</t>
  </si>
  <si>
    <t>WALANTINI DAVID</t>
  </si>
  <si>
    <t>P029616666482C</t>
  </si>
  <si>
    <t>470694</t>
  </si>
  <si>
    <t>P029617542631C</t>
  </si>
  <si>
    <t>470695</t>
  </si>
  <si>
    <t>WALANTINI JONAS</t>
  </si>
  <si>
    <t>P119516676067U</t>
  </si>
  <si>
    <t>ENTREPRISES</t>
  </si>
  <si>
    <t>470696</t>
  </si>
  <si>
    <t>WALASALU USHENA</t>
  </si>
  <si>
    <t>P069517826090J</t>
  </si>
  <si>
    <t>470697</t>
  </si>
  <si>
    <t>WALASS WILSON BUSINESS SARL</t>
  </si>
  <si>
    <t>WWB SARL</t>
  </si>
  <si>
    <t>M092217611431Y</t>
  </si>
  <si>
    <t>470698</t>
  </si>
  <si>
    <t>WALBANE</t>
  </si>
  <si>
    <t>P127717597066J</t>
  </si>
  <si>
    <t>470699</t>
  </si>
  <si>
    <t>P018416339436J</t>
  </si>
  <si>
    <t>470700</t>
  </si>
  <si>
    <t>P128817596966T</t>
  </si>
  <si>
    <t>470701</t>
  </si>
  <si>
    <t>P120016807883Y</t>
  </si>
  <si>
    <t>470702</t>
  </si>
  <si>
    <t>WALBANE AMADOU</t>
  </si>
  <si>
    <t>P127617718375K</t>
  </si>
  <si>
    <t>470703</t>
  </si>
  <si>
    <t>WALBILA BOUBA</t>
  </si>
  <si>
    <t>GEORGES BLESSING</t>
  </si>
  <si>
    <t>P049518001466H</t>
  </si>
  <si>
    <t>470704</t>
  </si>
  <si>
    <t>WALBONG</t>
  </si>
  <si>
    <t>TEOKIDI GEDEON</t>
  </si>
  <si>
    <t>P018216064059Z</t>
  </si>
  <si>
    <t>470705</t>
  </si>
  <si>
    <t>WALDA</t>
  </si>
  <si>
    <t>P018017679729N</t>
  </si>
  <si>
    <t>470706</t>
  </si>
  <si>
    <t>WALDA WAIDANDI</t>
  </si>
  <si>
    <t>MARIANNA</t>
  </si>
  <si>
    <t>P126412646574H</t>
  </si>
  <si>
    <t>470707</t>
  </si>
  <si>
    <t>WALDARAI JACQUELINE</t>
  </si>
  <si>
    <t>P038116711903P</t>
  </si>
  <si>
    <t>470708</t>
  </si>
  <si>
    <t>WALDE KOSSAM ADAMAWA  SA</t>
  </si>
  <si>
    <t>M061718021112A</t>
  </si>
  <si>
    <t>470709</t>
  </si>
  <si>
    <t>WALDE KOSSAM ADAMAWA.SA</t>
  </si>
  <si>
    <t>M061712639972Q</t>
  </si>
  <si>
    <t>AGRO INDUSTRIEL ET PASTORAL</t>
  </si>
  <si>
    <t>470710</t>
  </si>
  <si>
    <t>WALDE PIERRE</t>
  </si>
  <si>
    <t>P109016383507J</t>
  </si>
  <si>
    <t>470711</t>
  </si>
  <si>
    <t>WALDORF SUITE HOTEL SARL</t>
  </si>
  <si>
    <t>M122018645072X</t>
  </si>
  <si>
    <t>470712</t>
  </si>
  <si>
    <t>WALE</t>
  </si>
  <si>
    <t>P019017795902K</t>
  </si>
  <si>
    <t>470713</t>
  </si>
  <si>
    <t>WALE LOUMSIA</t>
  </si>
  <si>
    <t>P018417676186W</t>
  </si>
  <si>
    <t>470714</t>
  </si>
  <si>
    <t>WALEFACK</t>
  </si>
  <si>
    <t>P068917938105P</t>
  </si>
  <si>
    <t>470715</t>
  </si>
  <si>
    <t>STÉPHANIE CÉCILE.</t>
  </si>
  <si>
    <t>P109717501810G</t>
  </si>
  <si>
    <t>470716</t>
  </si>
  <si>
    <t>P016812487101J</t>
  </si>
  <si>
    <t>470717</t>
  </si>
  <si>
    <t>WALEGUA</t>
  </si>
  <si>
    <t>P018216631680Z</t>
  </si>
  <si>
    <t>470718</t>
  </si>
  <si>
    <t>WALEGUELA</t>
  </si>
  <si>
    <t>P118017292127H</t>
  </si>
  <si>
    <t>470719</t>
  </si>
  <si>
    <t>WALEME</t>
  </si>
  <si>
    <t>P016212412560C</t>
  </si>
  <si>
    <t>470720</t>
  </si>
  <si>
    <t>WALETIA</t>
  </si>
  <si>
    <t>P048016903359M</t>
  </si>
  <si>
    <t>470721</t>
  </si>
  <si>
    <t>P048012586723K</t>
  </si>
  <si>
    <t>470722</t>
  </si>
  <si>
    <t>WALEU LEUMANE</t>
  </si>
  <si>
    <t>P129618574518S</t>
  </si>
  <si>
    <t>470723</t>
  </si>
  <si>
    <t>WALGNINE PROSPERE</t>
  </si>
  <si>
    <t>P079812480086K</t>
  </si>
  <si>
    <t>470724</t>
  </si>
  <si>
    <t>P049916103792H</t>
  </si>
  <si>
    <t>470725</t>
  </si>
  <si>
    <t>WALID ALHUSSEIN</t>
  </si>
  <si>
    <t>P099417030570Q</t>
  </si>
  <si>
    <t>470726</t>
  </si>
  <si>
    <t>WALID SARL</t>
  </si>
  <si>
    <t>M062318350438L</t>
  </si>
  <si>
    <t>470727</t>
  </si>
  <si>
    <t>WALIDI BILLE</t>
  </si>
  <si>
    <t>P015612411589J</t>
  </si>
  <si>
    <t>470728</t>
  </si>
  <si>
    <t>WALIDJO BONAVENTURE</t>
  </si>
  <si>
    <t>ETS WALIDJO</t>
  </si>
  <si>
    <t>P039212706203Z</t>
  </si>
  <si>
    <t>470729</t>
  </si>
  <si>
    <t>WALIDOU</t>
  </si>
  <si>
    <t>GUIRVIDIK</t>
  </si>
  <si>
    <t>P017518067630J</t>
  </si>
  <si>
    <t>470730</t>
  </si>
  <si>
    <t>WALIEU  VIVIEN  RODRIGUE</t>
  </si>
  <si>
    <t>P047612241331Z</t>
  </si>
  <si>
    <t>470731</t>
  </si>
  <si>
    <t>WALIGA TAWAMBA</t>
  </si>
  <si>
    <t>ALAIN ELAVIEN</t>
  </si>
  <si>
    <t>P107817279169A</t>
  </si>
  <si>
    <t>470732</t>
  </si>
  <si>
    <t>WALIMOX PUB SARL</t>
  </si>
  <si>
    <t>M051912784955K</t>
  </si>
  <si>
    <t>EKOUMDOUM CARREFOUR MBOG-ABANG</t>
  </si>
  <si>
    <t>470733</t>
  </si>
  <si>
    <t>WALINJOM</t>
  </si>
  <si>
    <t>GEORGE TAH</t>
  </si>
  <si>
    <t>P010317767296G</t>
  </si>
  <si>
    <t>470734</t>
  </si>
  <si>
    <t>WALKADA EKONI</t>
  </si>
  <si>
    <t>P017717834327G</t>
  </si>
  <si>
    <t>470735</t>
  </si>
  <si>
    <t>WALKAP SERVICES</t>
  </si>
  <si>
    <t>M052116076192X</t>
  </si>
  <si>
    <t>LA MISE SUR PIED DE MOYEN DE PAIEMENT, LA VENTE EN LIGNE, LES TRANSFERTS D'ARGENT</t>
  </si>
  <si>
    <t>GRAND MOULIN, APRES COLLEGE IESB</t>
  </si>
  <si>
    <t>470736</t>
  </si>
  <si>
    <t>WALKER &amp; COMPAGNIE GROUP SARL</t>
  </si>
  <si>
    <t>M102217648650G</t>
  </si>
  <si>
    <t>470737</t>
  </si>
  <si>
    <t>WALKER SECURITY PATROL SARL</t>
  </si>
  <si>
    <t>M012317905718T</t>
  </si>
  <si>
    <t>470738</t>
  </si>
  <si>
    <t>WALKING IN DOMINION CHARITY ASSOCIATION</t>
  </si>
  <si>
    <t>WIDCA</t>
  </si>
  <si>
    <t>M082116396622S</t>
  </si>
  <si>
    <t>PROVIDE EDUCATIONAL SERVICES TO IMPROVE LIVES OF ORPHANS,SINGLE PARENTS AND PERSONS WITH SPECIAL NEEDS,PROVIDE MEDICAL SERVICES TO THOSE IN NEED,PROVIDE JOB AND CAREER TRAINING.</t>
  </si>
  <si>
    <t>470739</t>
  </si>
  <si>
    <t>WALKOUA PIERRE GUIDANG</t>
  </si>
  <si>
    <t>SOUS TAMARINIER BAR</t>
  </si>
  <si>
    <t>P097700479473F</t>
  </si>
  <si>
    <t>SOUS TAMARINIER</t>
  </si>
  <si>
    <t>470740</t>
  </si>
  <si>
    <t>WALL ENTERPRISE SERVICE SARL</t>
  </si>
  <si>
    <t>WES</t>
  </si>
  <si>
    <t>M052014524786W</t>
  </si>
  <si>
    <t>470741</t>
  </si>
  <si>
    <t>P088617006058Z</t>
  </si>
  <si>
    <t>470742</t>
  </si>
  <si>
    <t>P019116981839K</t>
  </si>
  <si>
    <t>470743</t>
  </si>
  <si>
    <t>P018000465918T</t>
  </si>
  <si>
    <t>470744</t>
  </si>
  <si>
    <t>WALLA GAZAWA</t>
  </si>
  <si>
    <t>P069817978628F</t>
  </si>
  <si>
    <t>470745</t>
  </si>
  <si>
    <t>WALLA JUSTIN</t>
  </si>
  <si>
    <t>P019717473075E</t>
  </si>
  <si>
    <t>470746</t>
  </si>
  <si>
    <t>WALLA SIKOUA</t>
  </si>
  <si>
    <t>P029117482574Y</t>
  </si>
  <si>
    <t>470747</t>
  </si>
  <si>
    <t>WALLA SUNG</t>
  </si>
  <si>
    <t>ALEX FORTANG</t>
  </si>
  <si>
    <t>P017316679750S</t>
  </si>
  <si>
    <t>470748</t>
  </si>
  <si>
    <t>WALLA ZALLA</t>
  </si>
  <si>
    <t>P129014937018Y</t>
  </si>
  <si>
    <t>470749</t>
  </si>
  <si>
    <t>WALLALLA NOUTCHEGUENI</t>
  </si>
  <si>
    <t>P027614957319X</t>
  </si>
  <si>
    <t>470750</t>
  </si>
  <si>
    <t>WALLANG</t>
  </si>
  <si>
    <t>CHLORIS HAWA</t>
  </si>
  <si>
    <t>P069216598894G</t>
  </si>
  <si>
    <t>470751</t>
  </si>
  <si>
    <t>P026817185162H</t>
  </si>
  <si>
    <t>470752</t>
  </si>
  <si>
    <t>Wallang</t>
  </si>
  <si>
    <t>Opiloris Piawa</t>
  </si>
  <si>
    <t>P039217695179J</t>
  </si>
  <si>
    <t>470753</t>
  </si>
  <si>
    <t>PRISCIALLA IKE</t>
  </si>
  <si>
    <t>P038816381685E</t>
  </si>
  <si>
    <t>470754</t>
  </si>
  <si>
    <t>RICHARD EBUA</t>
  </si>
  <si>
    <t>P057217297387S</t>
  </si>
  <si>
    <t>PARLEMENTAIRE</t>
  </si>
  <si>
    <t>470755</t>
  </si>
  <si>
    <t>P057218414293R</t>
  </si>
  <si>
    <t>470756</t>
  </si>
  <si>
    <t>WALLANG (ETS WALLANG RI.)</t>
  </si>
  <si>
    <t>P017200154755U</t>
  </si>
  <si>
    <t>470757</t>
  </si>
  <si>
    <t>WALLANG CHU</t>
  </si>
  <si>
    <t>P078317097344W</t>
  </si>
  <si>
    <t>470758</t>
  </si>
  <si>
    <t>WALLANG SHERON ELIAH</t>
  </si>
  <si>
    <t>P079317010878D</t>
  </si>
  <si>
    <t>FOOD STIFF</t>
  </si>
  <si>
    <t>470759</t>
  </si>
  <si>
    <t>WALLANG VIVIAN BEIY</t>
  </si>
  <si>
    <t>P078717263742M</t>
  </si>
  <si>
    <t>SALE OF FLOWERS</t>
  </si>
  <si>
    <t>470760</t>
  </si>
  <si>
    <t>WALLE DOROTHY</t>
  </si>
  <si>
    <t>P100017448434C</t>
  </si>
  <si>
    <t>470761</t>
  </si>
  <si>
    <t>WALONG</t>
  </si>
  <si>
    <t>P086416697798J</t>
  </si>
  <si>
    <t>470762</t>
  </si>
  <si>
    <t>WALPOLE NYONGMBELA</t>
  </si>
  <si>
    <t>P017417281451H</t>
  </si>
  <si>
    <t>470763</t>
  </si>
  <si>
    <t>WALSON &amp; CO. IP AND DIGITAL MARKETING CONSULTING LIMITED</t>
  </si>
  <si>
    <t>WALSON &amp; CO. IP LTD</t>
  </si>
  <si>
    <t>M052417539245N</t>
  </si>
  <si>
    <t>ROAD TRANSPORT OF GOODS,CONSULTING AND OTHER IT SERVICES, OTHER PERSONAL SERVICES, NON-SPECIALEZED WHOLESALE TRADE</t>
  </si>
  <si>
    <t>470764</t>
  </si>
  <si>
    <t>WALSON LUMA MOKAKE</t>
  </si>
  <si>
    <t>GLOBAL ENTREPRISE</t>
  </si>
  <si>
    <t>P127700370025M</t>
  </si>
  <si>
    <t>470765</t>
  </si>
  <si>
    <t>WALTA KAPINE EPSE HOUGA TIBOUM</t>
  </si>
  <si>
    <t>P088918060670C</t>
  </si>
  <si>
    <t>470766</t>
  </si>
  <si>
    <t>WALTAR</t>
  </si>
  <si>
    <t>P128017773933E</t>
  </si>
  <si>
    <t>470767</t>
  </si>
  <si>
    <t>WALTEL MBEHTEH</t>
  </si>
  <si>
    <t>WALTEL</t>
  </si>
  <si>
    <t>P076112547314F</t>
  </si>
  <si>
    <t>470768</t>
  </si>
  <si>
    <t>ACHU FOBANG</t>
  </si>
  <si>
    <t>P027616780686E</t>
  </si>
  <si>
    <t>470769</t>
  </si>
  <si>
    <t>P068216733481S</t>
  </si>
  <si>
    <t>470770</t>
  </si>
  <si>
    <t>P117418574153P</t>
  </si>
  <si>
    <t>470771</t>
  </si>
  <si>
    <t>WALTER ACHU FOBANG C/O</t>
  </si>
  <si>
    <t>P027617167028W</t>
  </si>
  <si>
    <t>470772</t>
  </si>
  <si>
    <t>WALTER AJAMBANG NCHU</t>
  </si>
  <si>
    <t>( CAMINDO ENTERPRISE )</t>
  </si>
  <si>
    <t>P117412737077F</t>
  </si>
  <si>
    <t>CONSULTANCY IN PLANTATION AGRICULTURE</t>
  </si>
  <si>
    <t>470773</t>
  </si>
  <si>
    <t>WALTER AKEM</t>
  </si>
  <si>
    <t>P017318580998B</t>
  </si>
  <si>
    <t>COMMUNIATION</t>
  </si>
  <si>
    <t>470774</t>
  </si>
  <si>
    <t>WALTER AYONG AMBANI</t>
  </si>
  <si>
    <t>JT121LK2100012049</t>
  </si>
  <si>
    <t>P097116808258A</t>
  </si>
  <si>
    <t>470775</t>
  </si>
  <si>
    <t>WALTER EKEMA FONDERSON</t>
  </si>
  <si>
    <t>(WEFCAM ELECTRICAL SERVICES)</t>
  </si>
  <si>
    <t>P066016831657W</t>
  </si>
  <si>
    <t>ELECTRICAL WORKS, GENERAL CONTRACTS/SUPPLIES</t>
  </si>
  <si>
    <t>470776</t>
  </si>
  <si>
    <t>WALTER EKWO EJUBA</t>
  </si>
  <si>
    <t>P037616581376C</t>
  </si>
  <si>
    <t>470777</t>
  </si>
  <si>
    <t>WALTER ELONGUE MASSANGO</t>
  </si>
  <si>
    <t>P089716349692Q</t>
  </si>
  <si>
    <t>470778</t>
  </si>
  <si>
    <t>WALTER KEDINGA NDIAMNGU</t>
  </si>
  <si>
    <t>(ETS WALTER KEDINGA NDIAMNGU)</t>
  </si>
  <si>
    <t>P027912483747G</t>
  </si>
  <si>
    <t>BROCANTE, PRESTATION DE SERVICES ET COMMERCE GENERAL</t>
  </si>
  <si>
    <t>470779</t>
  </si>
  <si>
    <t>WALTER NGWA SHU</t>
  </si>
  <si>
    <t>(MULTI TECHNICAL SERVICES COMPANY LTD)</t>
  </si>
  <si>
    <t>P077317216159L</t>
  </si>
  <si>
    <t>CHIEF EXECUTIVE OFFICER</t>
  </si>
  <si>
    <t>470780</t>
  </si>
  <si>
    <t>WALTER NJEBU</t>
  </si>
  <si>
    <t>P129817561907L</t>
  </si>
  <si>
    <t>470781</t>
  </si>
  <si>
    <t>WALTER NJOCK</t>
  </si>
  <si>
    <t>P027516067502Q</t>
  </si>
  <si>
    <t>470782</t>
  </si>
  <si>
    <t>WALTER NTUI</t>
  </si>
  <si>
    <t>P097217496204G</t>
  </si>
  <si>
    <t>470783</t>
  </si>
  <si>
    <t>WALTER ROSALINE</t>
  </si>
  <si>
    <t>P088212411404J</t>
  </si>
  <si>
    <t>470784</t>
  </si>
  <si>
    <t>WALTER SARL</t>
  </si>
  <si>
    <t>M021612493327E</t>
  </si>
  <si>
    <t>470785</t>
  </si>
  <si>
    <t>WALTER TIKU MBA</t>
  </si>
  <si>
    <t>P048014911767X</t>
  </si>
  <si>
    <t>470786</t>
  </si>
  <si>
    <t>GWATA FORTU</t>
  </si>
  <si>
    <t>P049616579636Q</t>
  </si>
  <si>
    <t>470787</t>
  </si>
  <si>
    <t>JAIVEN</t>
  </si>
  <si>
    <t>P039617685387A</t>
  </si>
  <si>
    <t>470788</t>
  </si>
  <si>
    <t>WALTERS FRU CHUMBOW</t>
  </si>
  <si>
    <t>P047817080481Y</t>
  </si>
  <si>
    <t>470789</t>
  </si>
  <si>
    <t>P108414413454C</t>
  </si>
  <si>
    <t>FORET BAR FACE TOTAL</t>
  </si>
  <si>
    <t>470790</t>
  </si>
  <si>
    <t>WALTERS NKHEM</t>
  </si>
  <si>
    <t>P018617720047K</t>
  </si>
  <si>
    <t>470791</t>
  </si>
  <si>
    <t>WALTERS NWANJA</t>
  </si>
  <si>
    <t>P122016941040Z</t>
  </si>
  <si>
    <t>470792</t>
  </si>
  <si>
    <t>WALTERS NYEWAH</t>
  </si>
  <si>
    <t>P018016623348M</t>
  </si>
  <si>
    <t>ELF CAREFOUR NAMA</t>
  </si>
  <si>
    <t>470793</t>
  </si>
  <si>
    <t>P018016621918C</t>
  </si>
  <si>
    <t>470794</t>
  </si>
  <si>
    <t>WALTH FINANCIAL SARL</t>
  </si>
  <si>
    <t>M101914224510A</t>
  </si>
  <si>
    <t>470795</t>
  </si>
  <si>
    <t>WALTH SARL</t>
  </si>
  <si>
    <t>M041912784107T</t>
  </si>
  <si>
    <t>RESTAURATION-VENTE-PRESTATIONS</t>
  </si>
  <si>
    <t>470796</t>
  </si>
  <si>
    <t>WALTI TRANS SARL</t>
  </si>
  <si>
    <t>W. T. SARL</t>
  </si>
  <si>
    <t>M012216876345M</t>
  </si>
  <si>
    <t>470797</t>
  </si>
  <si>
    <t>WALUMA</t>
  </si>
  <si>
    <t>P099517672937K</t>
  </si>
  <si>
    <t>470798</t>
  </si>
  <si>
    <t>WALVEDE ABDOULAYE</t>
  </si>
  <si>
    <t>P122017239720B</t>
  </si>
  <si>
    <t>470799</t>
  </si>
  <si>
    <t>WALVEDE BAVA</t>
  </si>
  <si>
    <t>P128117917681U</t>
  </si>
  <si>
    <t>470800</t>
  </si>
  <si>
    <t>WALYMUS ENGINEERING SERVICES LTD</t>
  </si>
  <si>
    <t>M022517556248B</t>
  </si>
  <si>
    <t>470801</t>
  </si>
  <si>
    <t>WALYMUS SECURITY AND SAFETY</t>
  </si>
  <si>
    <t>SERVICES LIMITED</t>
  </si>
  <si>
    <t>M051812705698X</t>
  </si>
  <si>
    <t>470802</t>
  </si>
  <si>
    <t>WALZA CELESTIN</t>
  </si>
  <si>
    <t>P019014759575B</t>
  </si>
  <si>
    <t>470803</t>
  </si>
  <si>
    <t>WAM</t>
  </si>
  <si>
    <t>CARINE YAFI</t>
  </si>
  <si>
    <t>P059716703129W</t>
  </si>
  <si>
    <t>470804</t>
  </si>
  <si>
    <t>CLETUS CHITUH</t>
  </si>
  <si>
    <t>P089217658746Y</t>
  </si>
  <si>
    <t>470805</t>
  </si>
  <si>
    <t>OLIVET FIEMBOU</t>
  </si>
  <si>
    <t>P069817678899R</t>
  </si>
  <si>
    <t>470806</t>
  </si>
  <si>
    <t>WAM A BEP</t>
  </si>
  <si>
    <t>OSCAR ALAIN</t>
  </si>
  <si>
    <t>P047315422809Z</t>
  </si>
  <si>
    <t>470807</t>
  </si>
  <si>
    <t>WAM ÉPOUSE NTANG</t>
  </si>
  <si>
    <t>PEACEFULL NDZI-ZI</t>
  </si>
  <si>
    <t>P068916198822S</t>
  </si>
  <si>
    <t>470808</t>
  </si>
  <si>
    <t>WAM HYCENTH</t>
  </si>
  <si>
    <t>P039117955550L</t>
  </si>
  <si>
    <t>470809</t>
  </si>
  <si>
    <t>WAM NOUADJE SIMON SERGE</t>
  </si>
  <si>
    <t>P107500491480P</t>
  </si>
  <si>
    <t>BP 6299 YDE</t>
  </si>
  <si>
    <t>470810</t>
  </si>
  <si>
    <t>WAM WAM</t>
  </si>
  <si>
    <t>P078916923665Y</t>
  </si>
  <si>
    <t>JAPOMA CITY</t>
  </si>
  <si>
    <t>470811</t>
  </si>
  <si>
    <t>WAM WANGO</t>
  </si>
  <si>
    <t>P067816610801X</t>
  </si>
  <si>
    <t>470812</t>
  </si>
  <si>
    <t>P126417908891M</t>
  </si>
  <si>
    <t>470813</t>
  </si>
  <si>
    <t>ANTOINETTE DÉSIRÉE</t>
  </si>
  <si>
    <t>P098717035165D</t>
  </si>
  <si>
    <t>470814</t>
  </si>
  <si>
    <t>WAMA REST SARL</t>
  </si>
  <si>
    <t>WAMA SARL</t>
  </si>
  <si>
    <t>M062217407583X</t>
  </si>
  <si>
    <t>470815</t>
  </si>
  <si>
    <t>WAMACHO ÉPOUSE NKWE</t>
  </si>
  <si>
    <t>P057616681597N</t>
  </si>
  <si>
    <t>470816</t>
  </si>
  <si>
    <t>WAMACHO EPSE NKWE</t>
  </si>
  <si>
    <t>P057617687690J</t>
  </si>
  <si>
    <t>470817</t>
  </si>
  <si>
    <t>WAMAGUELA EPSEE NZAAKO</t>
  </si>
  <si>
    <t>P024900324594E</t>
  </si>
  <si>
    <t>FACE VÉLODROME</t>
  </si>
  <si>
    <t>470818</t>
  </si>
  <si>
    <t>WAMALAMOU</t>
  </si>
  <si>
    <t>P058912648082T</t>
  </si>
  <si>
    <t>470819</t>
  </si>
  <si>
    <t>ADRIENNE.</t>
  </si>
  <si>
    <t>P068817054798G</t>
  </si>
  <si>
    <t>470820</t>
  </si>
  <si>
    <t>P020618055325T</t>
  </si>
  <si>
    <t>470821</t>
  </si>
  <si>
    <t>ALEX GUETAIN</t>
  </si>
  <si>
    <t>P047812759108M</t>
  </si>
  <si>
    <t>470822</t>
  </si>
  <si>
    <t>P108217285802Z</t>
  </si>
  <si>
    <t>470823</t>
  </si>
  <si>
    <t>P089018219937J</t>
  </si>
  <si>
    <t>470824</t>
  </si>
  <si>
    <t>AUGUSTINE EBASOH</t>
  </si>
  <si>
    <t>P087515223530U</t>
  </si>
  <si>
    <t>470825</t>
  </si>
  <si>
    <t>BELMONDO LOTTIN</t>
  </si>
  <si>
    <t>P097517465751E</t>
  </si>
  <si>
    <t>470826</t>
  </si>
  <si>
    <t>P116012650135L</t>
  </si>
  <si>
    <t>470827</t>
  </si>
  <si>
    <t>P116018088912H</t>
  </si>
  <si>
    <t>470828</t>
  </si>
  <si>
    <t>P018516403533X</t>
  </si>
  <si>
    <t>470829</t>
  </si>
  <si>
    <t>BERNARD DONALD</t>
  </si>
  <si>
    <t>P019216583511H</t>
  </si>
  <si>
    <t>470830</t>
  </si>
  <si>
    <t>P017416885482U</t>
  </si>
  <si>
    <t>470831</t>
  </si>
  <si>
    <t>BLAISE CADET</t>
  </si>
  <si>
    <t>P027616369316Q</t>
  </si>
  <si>
    <t>470832</t>
  </si>
  <si>
    <t>BONEL BYLUS</t>
  </si>
  <si>
    <t>P019518069167Q</t>
  </si>
  <si>
    <t>470833</t>
  </si>
  <si>
    <t>CALVINOS GYRES</t>
  </si>
  <si>
    <t>P068917494547X</t>
  </si>
  <si>
    <t>470834</t>
  </si>
  <si>
    <t>P106400510121M</t>
  </si>
  <si>
    <t>ARCHITECTURE- URBAN.-PREST SCES</t>
  </si>
  <si>
    <t>470835</t>
  </si>
  <si>
    <t>P078715115196W</t>
  </si>
  <si>
    <t>PRESTATIONS DE SERVICE, MARKETING ET COMMUNICATION</t>
  </si>
  <si>
    <t>470836</t>
  </si>
  <si>
    <t>CYRILLE HERMAN</t>
  </si>
  <si>
    <t>P098516630492J</t>
  </si>
  <si>
    <t>470837</t>
  </si>
  <si>
    <t>P098517615830Q</t>
  </si>
  <si>
    <t>470838</t>
  </si>
  <si>
    <t>P027617681846J</t>
  </si>
  <si>
    <t>470839</t>
  </si>
  <si>
    <t>P108112583338M</t>
  </si>
  <si>
    <t>470840</t>
  </si>
  <si>
    <t>P066217871030E</t>
  </si>
  <si>
    <t>470841</t>
  </si>
  <si>
    <t>DÉSIRE CYRILLE</t>
  </si>
  <si>
    <t>P038917582708P</t>
  </si>
  <si>
    <t>470842</t>
  </si>
  <si>
    <t>EDMOND NELSON.</t>
  </si>
  <si>
    <t>P088716177819L</t>
  </si>
  <si>
    <t>SOUZA FACE BAMBOU BAR</t>
  </si>
  <si>
    <t>470843</t>
  </si>
  <si>
    <t>ELVIS ANDRE</t>
  </si>
  <si>
    <t>P098918077762U</t>
  </si>
  <si>
    <t>470844</t>
  </si>
  <si>
    <t>P087112326667N</t>
  </si>
  <si>
    <t>470845</t>
  </si>
  <si>
    <t>P098916408981B</t>
  </si>
  <si>
    <t>470846</t>
  </si>
  <si>
    <t>P057700512048R</t>
  </si>
  <si>
    <t>470847</t>
  </si>
  <si>
    <t>P028217706239M</t>
  </si>
  <si>
    <t>470848</t>
  </si>
  <si>
    <t>P015717681570X</t>
  </si>
  <si>
    <t>470849</t>
  </si>
  <si>
    <t>P088118098997Q</t>
  </si>
  <si>
    <t>470850</t>
  </si>
  <si>
    <t>P067418340855G</t>
  </si>
  <si>
    <t>470851</t>
  </si>
  <si>
    <t>FOULA LIONEL</t>
  </si>
  <si>
    <t>P089017150228R</t>
  </si>
  <si>
    <t>470852</t>
  </si>
  <si>
    <t>P017100027130X</t>
  </si>
  <si>
    <t>470853</t>
  </si>
  <si>
    <t>P087417534199L</t>
  </si>
  <si>
    <t>470854</t>
  </si>
  <si>
    <t>P068517834009A</t>
  </si>
  <si>
    <t>470855</t>
  </si>
  <si>
    <t>P068517993075J</t>
  </si>
  <si>
    <t>470856</t>
  </si>
  <si>
    <t>P039617716676H</t>
  </si>
  <si>
    <t>470857</t>
  </si>
  <si>
    <t>P059716023235A</t>
  </si>
  <si>
    <t>470858</t>
  </si>
  <si>
    <t>P088717865204U</t>
  </si>
  <si>
    <t>470859</t>
  </si>
  <si>
    <t>P087017734587G</t>
  </si>
  <si>
    <t>470860</t>
  </si>
  <si>
    <t>GAELLE CHANCELLE</t>
  </si>
  <si>
    <t>P128600513425Y</t>
  </si>
  <si>
    <t>470861</t>
  </si>
  <si>
    <t>P048816606824Z</t>
  </si>
  <si>
    <t>470862</t>
  </si>
  <si>
    <t>GASTON ETS WAM'S AUTO</t>
  </si>
  <si>
    <t>P068218012401N</t>
  </si>
  <si>
    <t>470863</t>
  </si>
  <si>
    <t>P015800173161M</t>
  </si>
  <si>
    <t>470864</t>
  </si>
  <si>
    <t>P026315985955N</t>
  </si>
  <si>
    <t>470865</t>
  </si>
  <si>
    <t>GUY JACQUES.</t>
  </si>
  <si>
    <t>P026317782681G</t>
  </si>
  <si>
    <t>470866</t>
  </si>
  <si>
    <t>P125817733516P</t>
  </si>
  <si>
    <t>470867</t>
  </si>
  <si>
    <t>P027917154176A</t>
  </si>
  <si>
    <t>470868</t>
  </si>
  <si>
    <t>P037517466774K</t>
  </si>
  <si>
    <t>YAOUNDE JEAN VESPA</t>
  </si>
  <si>
    <t>470869</t>
  </si>
  <si>
    <t>P128112174249P</t>
  </si>
  <si>
    <t>470870</t>
  </si>
  <si>
    <t>P128916340460G</t>
  </si>
  <si>
    <t>470871</t>
  </si>
  <si>
    <t>wamba</t>
  </si>
  <si>
    <t>Ivan Ezéchiel</t>
  </si>
  <si>
    <t>P060117902506H</t>
  </si>
  <si>
    <t>470872</t>
  </si>
  <si>
    <t>JACOB HERMAND</t>
  </si>
  <si>
    <t>P097917012496L</t>
  </si>
  <si>
    <t>470873</t>
  </si>
  <si>
    <t>P116200019379W</t>
  </si>
  <si>
    <t>470874</t>
  </si>
  <si>
    <t>P016017533511U</t>
  </si>
  <si>
    <t>ENTREE DÉLÉGUÉS</t>
  </si>
  <si>
    <t>470875</t>
  </si>
  <si>
    <t>P048017810577Z</t>
  </si>
  <si>
    <t>470876</t>
  </si>
  <si>
    <t>P058016724224P</t>
  </si>
  <si>
    <t>SANS PROFESSEION</t>
  </si>
  <si>
    <t>470877</t>
  </si>
  <si>
    <t>JEAN GERMAIN</t>
  </si>
  <si>
    <t>P088516296684Y</t>
  </si>
  <si>
    <t>470878</t>
  </si>
  <si>
    <t>P089718003403G</t>
  </si>
  <si>
    <t>470879</t>
  </si>
  <si>
    <t>P078715066692T</t>
  </si>
  <si>
    <t>470880</t>
  </si>
  <si>
    <t>P077612517423D</t>
  </si>
  <si>
    <t>470881</t>
  </si>
  <si>
    <t>JEAN YOUNTY</t>
  </si>
  <si>
    <t>P048817920659Q</t>
  </si>
  <si>
    <t>470882</t>
  </si>
  <si>
    <t>P018817736742J</t>
  </si>
  <si>
    <t>470883</t>
  </si>
  <si>
    <t>P109417493225U</t>
  </si>
  <si>
    <t>470884</t>
  </si>
  <si>
    <t>P057118010867D</t>
  </si>
  <si>
    <t>470885</t>
  </si>
  <si>
    <t>P048117719571Q</t>
  </si>
  <si>
    <t>470886</t>
  </si>
  <si>
    <t>P038317166049F</t>
  </si>
  <si>
    <t>470887</t>
  </si>
  <si>
    <t>P017316411623S</t>
  </si>
  <si>
    <t>470888</t>
  </si>
  <si>
    <t>P017300371443P</t>
  </si>
  <si>
    <t>470889</t>
  </si>
  <si>
    <t>JULES FILBERT</t>
  </si>
  <si>
    <t>P057517747508A</t>
  </si>
  <si>
    <t>470890</t>
  </si>
  <si>
    <t>KEVINE RAÏSSA</t>
  </si>
  <si>
    <t>P049417344084M</t>
  </si>
  <si>
    <t>470891</t>
  </si>
  <si>
    <t>P106816572388Z</t>
  </si>
  <si>
    <t>470892</t>
  </si>
  <si>
    <t>P109418436869Y</t>
  </si>
  <si>
    <t>470893</t>
  </si>
  <si>
    <t>P097917604359J</t>
  </si>
  <si>
    <t>VENTE DE BIERE ET VIANDE</t>
  </si>
  <si>
    <t>674027918</t>
  </si>
  <si>
    <t>470894</t>
  </si>
  <si>
    <t>LUC EDMOND</t>
  </si>
  <si>
    <t>P069217534472E</t>
  </si>
  <si>
    <t>470895</t>
  </si>
  <si>
    <t>P015315432683W</t>
  </si>
  <si>
    <t>470896</t>
  </si>
  <si>
    <t>P075712708580N</t>
  </si>
  <si>
    <t>470897</t>
  </si>
  <si>
    <t>MALTIDA</t>
  </si>
  <si>
    <t>P010617718931B</t>
  </si>
  <si>
    <t>470898</t>
  </si>
  <si>
    <t>P119216981905W</t>
  </si>
  <si>
    <t>470899</t>
  </si>
  <si>
    <t>P089116624221P</t>
  </si>
  <si>
    <t>470900</t>
  </si>
  <si>
    <t>P015912249193K</t>
  </si>
  <si>
    <t>470901</t>
  </si>
  <si>
    <t>P069117847324R</t>
  </si>
  <si>
    <t>470902</t>
  </si>
  <si>
    <t>P015600038390G</t>
  </si>
  <si>
    <t>470903</t>
  </si>
  <si>
    <t>MBOUNE ADELE PATIENCE</t>
  </si>
  <si>
    <t>P108217728131D</t>
  </si>
  <si>
    <t>470904</t>
  </si>
  <si>
    <t>P057418093704U</t>
  </si>
  <si>
    <t>470905</t>
  </si>
  <si>
    <t>P029616660198Y</t>
  </si>
  <si>
    <t>470906</t>
  </si>
  <si>
    <t>P077017462408P</t>
  </si>
  <si>
    <t>470907</t>
  </si>
  <si>
    <t>P126617483818Q</t>
  </si>
  <si>
    <t>VENTE DE CARTES</t>
  </si>
  <si>
    <t>470908</t>
  </si>
  <si>
    <t>MODEST CARLOS</t>
  </si>
  <si>
    <t>P129318275877Y</t>
  </si>
  <si>
    <t>470909</t>
  </si>
  <si>
    <t>MODESTE CARLOS</t>
  </si>
  <si>
    <t>P129316659162E</t>
  </si>
  <si>
    <t>KOLIBONG</t>
  </si>
  <si>
    <t>470910</t>
  </si>
  <si>
    <t>P098017538640N</t>
  </si>
  <si>
    <t>470911</t>
  </si>
  <si>
    <t>P049318516401E</t>
  </si>
  <si>
    <t>470912</t>
  </si>
  <si>
    <t>NELLY KENGNI CAROLE</t>
  </si>
  <si>
    <t>P030017092648U</t>
  </si>
  <si>
    <t>470913</t>
  </si>
  <si>
    <t>P035112604703R</t>
  </si>
  <si>
    <t>470914</t>
  </si>
  <si>
    <t>NICOLINE AIMÉE</t>
  </si>
  <si>
    <t>P129617543477J</t>
  </si>
  <si>
    <t>470915</t>
  </si>
  <si>
    <t>P077614410454Q</t>
  </si>
  <si>
    <t>470916</t>
  </si>
  <si>
    <t>P037315401390S</t>
  </si>
  <si>
    <t>470917</t>
  </si>
  <si>
    <t>PEPEMA CHEMENE</t>
  </si>
  <si>
    <t>P098617371458S</t>
  </si>
  <si>
    <t>470918</t>
  </si>
  <si>
    <t>PETIYON</t>
  </si>
  <si>
    <t>P048917712902Z</t>
  </si>
  <si>
    <t>470919</t>
  </si>
  <si>
    <t>P014700154877S</t>
  </si>
  <si>
    <t>470920</t>
  </si>
  <si>
    <t>P027114954604J</t>
  </si>
  <si>
    <t>470921</t>
  </si>
  <si>
    <t>POLIVALENT</t>
  </si>
  <si>
    <t>P119616572749J</t>
  </si>
  <si>
    <t>470922</t>
  </si>
  <si>
    <t>PROSPER KEVIN</t>
  </si>
  <si>
    <t>P059717865259N</t>
  </si>
  <si>
    <t>470923</t>
  </si>
  <si>
    <t>P050016991453J</t>
  </si>
  <si>
    <t>470924</t>
  </si>
  <si>
    <t>P107018237055K</t>
  </si>
  <si>
    <t>470925</t>
  </si>
  <si>
    <t>P066412330925R</t>
  </si>
  <si>
    <t>470926</t>
  </si>
  <si>
    <t>P077017189253Q</t>
  </si>
  <si>
    <t>DEUX PALMIERS</t>
  </si>
  <si>
    <t>470927</t>
  </si>
  <si>
    <t>ROSINE ANICK</t>
  </si>
  <si>
    <t>P099017774685Z</t>
  </si>
  <si>
    <t>470928</t>
  </si>
  <si>
    <t>RUBLACE</t>
  </si>
  <si>
    <t>P049316088386K</t>
  </si>
  <si>
    <t>470929</t>
  </si>
  <si>
    <t>P049318398308E</t>
  </si>
  <si>
    <t>470930</t>
  </si>
  <si>
    <t>P049616624311N</t>
  </si>
  <si>
    <t>470931</t>
  </si>
  <si>
    <t>P129917828865A</t>
  </si>
  <si>
    <t>470932</t>
  </si>
  <si>
    <t>SILVAIN POLYDOR</t>
  </si>
  <si>
    <t>P117614817043H</t>
  </si>
  <si>
    <t>470933</t>
  </si>
  <si>
    <t>P059816569501T</t>
  </si>
  <si>
    <t>470934</t>
  </si>
  <si>
    <t>P015912288817L</t>
  </si>
  <si>
    <t>470935</t>
  </si>
  <si>
    <t>P127115991674X</t>
  </si>
  <si>
    <t>470936</t>
  </si>
  <si>
    <t>WENESLA</t>
  </si>
  <si>
    <t>P015616498069U</t>
  </si>
  <si>
    <t>470937</t>
  </si>
  <si>
    <t>P039612630175M</t>
  </si>
  <si>
    <t>470938</t>
  </si>
  <si>
    <t>WILLIAM CLERK</t>
  </si>
  <si>
    <t>P018600580002F</t>
  </si>
  <si>
    <t>470939</t>
  </si>
  <si>
    <t>P126816752626A</t>
  </si>
  <si>
    <t>675555099</t>
  </si>
  <si>
    <t>470940</t>
  </si>
  <si>
    <t>WAMBA  AMELIE  FLORE</t>
  </si>
  <si>
    <t>WAMBA AMELIE</t>
  </si>
  <si>
    <t>P098812441054Q</t>
  </si>
  <si>
    <t>470941</t>
  </si>
  <si>
    <t>WAMBA  EPSE DIFFOEMILIENNE</t>
  </si>
  <si>
    <t>WAMBA EMILIENNE</t>
  </si>
  <si>
    <t>P056511596322C</t>
  </si>
  <si>
    <t>470942</t>
  </si>
  <si>
    <t>WAMBA  TAPGUE AIMEE  FLOR</t>
  </si>
  <si>
    <t>P109317732168E</t>
  </si>
  <si>
    <t>470943</t>
  </si>
  <si>
    <t>WAMBA  TAPGUE AIMEE  FLORE</t>
  </si>
  <si>
    <t>P109317732142T</t>
  </si>
  <si>
    <t>470944</t>
  </si>
  <si>
    <t>WAMBA &amp; FILS SARL</t>
  </si>
  <si>
    <t>M092518066029E</t>
  </si>
  <si>
    <t>470945</t>
  </si>
  <si>
    <t>WAMBA ALAIN CESAR</t>
  </si>
  <si>
    <t>P128912678788G</t>
  </si>
  <si>
    <t>DESCENTE MAHOMET</t>
  </si>
  <si>
    <t>470946</t>
  </si>
  <si>
    <t>WAMBA ALBERT</t>
  </si>
  <si>
    <t>P066318403894D</t>
  </si>
  <si>
    <t>470947</t>
  </si>
  <si>
    <t>WAMBA ALPHONSE</t>
  </si>
  <si>
    <t>P089017642487X</t>
  </si>
  <si>
    <t>470948</t>
  </si>
  <si>
    <t>WAMBA ANDRE</t>
  </si>
  <si>
    <t>P056412644646R</t>
  </si>
  <si>
    <t>470949</t>
  </si>
  <si>
    <t>WAMBA ARMEL BRICE</t>
  </si>
  <si>
    <t>P068912439647E</t>
  </si>
  <si>
    <t>470950</t>
  </si>
  <si>
    <t>WAMBA ARNAUD</t>
  </si>
  <si>
    <t>P038817752625T</t>
  </si>
  <si>
    <t>470951</t>
  </si>
  <si>
    <t>WAMBA BERNARD</t>
  </si>
  <si>
    <t>P107912327134D</t>
  </si>
  <si>
    <t>470952</t>
  </si>
  <si>
    <t>WAMBA BERNARD R</t>
  </si>
  <si>
    <t>(ETS FOWA CONSTRUCTION)</t>
  </si>
  <si>
    <t>P108416954885W</t>
  </si>
  <si>
    <t>ANCIENNE ROUTE - ENTREE AD-LUCEM</t>
  </si>
  <si>
    <t>470953</t>
  </si>
  <si>
    <t>WAMBA BLACHISSE</t>
  </si>
  <si>
    <t>URBAN</t>
  </si>
  <si>
    <t>P048817173477Q</t>
  </si>
  <si>
    <t>470954</t>
  </si>
  <si>
    <t>WAMBA BONI</t>
  </si>
  <si>
    <t>P099416217423E</t>
  </si>
  <si>
    <t>CPT 582</t>
  </si>
  <si>
    <t>470955</t>
  </si>
  <si>
    <t>WAMBA BONIFACE</t>
  </si>
  <si>
    <t>"ETS WAMBA &amp; FILS"</t>
  </si>
  <si>
    <t>P077616401465F</t>
  </si>
  <si>
    <t>673342250</t>
  </si>
  <si>
    <t>470956</t>
  </si>
  <si>
    <t>WAMBA BOUGNA</t>
  </si>
  <si>
    <t>P027412586644C</t>
  </si>
  <si>
    <t>470957</t>
  </si>
  <si>
    <t>WAMBA BOUGNA Hubert</t>
  </si>
  <si>
    <t>P027400327664T</t>
  </si>
  <si>
    <t>470958</t>
  </si>
  <si>
    <t>WAMBA BOUKENG SANBOU GODIN</t>
  </si>
  <si>
    <t>P089213472086K</t>
  </si>
  <si>
    <t>470959</t>
  </si>
  <si>
    <t>WAMBA CHIGUI</t>
  </si>
  <si>
    <t>ARREY MAXWELL</t>
  </si>
  <si>
    <t>P040217560335J</t>
  </si>
  <si>
    <t>RAIL GOUSSO</t>
  </si>
  <si>
    <t>470960</t>
  </si>
  <si>
    <t>Wamba Clovis Berlin</t>
  </si>
  <si>
    <t>Ets wamba clovis</t>
  </si>
  <si>
    <t>P118512268198R</t>
  </si>
  <si>
    <t>Montée marché</t>
  </si>
  <si>
    <t>470961</t>
  </si>
  <si>
    <t>WAMBA CONSTRUCTION COMPANY LTD</t>
  </si>
  <si>
    <t>M011712583377Y</t>
  </si>
  <si>
    <t>470962</t>
  </si>
  <si>
    <t>WAMBA DAVID</t>
  </si>
  <si>
    <t>LE MIRIFIQUE BAR</t>
  </si>
  <si>
    <t>P037312102975S</t>
  </si>
  <si>
    <t>470963</t>
  </si>
  <si>
    <t>WAMBA DEBON THIERRY AIME</t>
  </si>
  <si>
    <t>P058116253882C</t>
  </si>
  <si>
    <t>470964</t>
  </si>
  <si>
    <t>WAMBA DIEFO GIRESSE</t>
  </si>
  <si>
    <t>WAMEGNE JONAS</t>
  </si>
  <si>
    <t>P018712485922R</t>
  </si>
  <si>
    <t>VENTE  TELEPHONES</t>
  </si>
  <si>
    <t>470965</t>
  </si>
  <si>
    <t>WAMBA DIFFO</t>
  </si>
  <si>
    <t>ZIDANE STEVE</t>
  </si>
  <si>
    <t>P109917762197D</t>
  </si>
  <si>
    <t>470966</t>
  </si>
  <si>
    <t>WAMBA DJAMBONG BRICE</t>
  </si>
  <si>
    <t>P018312516477D</t>
  </si>
  <si>
    <t>470967</t>
  </si>
  <si>
    <t>WAMBA DJATIO EPOUSE KEMFOUE</t>
  </si>
  <si>
    <t>IDE STELLA</t>
  </si>
  <si>
    <t>P108916571957H</t>
  </si>
  <si>
    <t>470968</t>
  </si>
  <si>
    <t>WAMBA DJHEFOUET</t>
  </si>
  <si>
    <t>PHERLIN</t>
  </si>
  <si>
    <t>P019318026571Q</t>
  </si>
  <si>
    <t>470969</t>
  </si>
  <si>
    <t>WAMBA DJIDIO</t>
  </si>
  <si>
    <t>SYRIAQUE</t>
  </si>
  <si>
    <t>P089617843120S</t>
  </si>
  <si>
    <t>470970</t>
  </si>
  <si>
    <t>WAMBA DJOTIO</t>
  </si>
  <si>
    <t>P099417695826J</t>
  </si>
  <si>
    <t>470971</t>
  </si>
  <si>
    <t>WAMBA DJOUFACK</t>
  </si>
  <si>
    <t>P098416198354L</t>
  </si>
  <si>
    <t>470972</t>
  </si>
  <si>
    <t>WAMBA DJOUMBOSSIE</t>
  </si>
  <si>
    <t>P028918560935U</t>
  </si>
  <si>
    <t>470973</t>
  </si>
  <si>
    <t>WAMBA DJOUPE</t>
  </si>
  <si>
    <t>ANICE FABRISSE</t>
  </si>
  <si>
    <t>P047917688629N</t>
  </si>
  <si>
    <t>470974</t>
  </si>
  <si>
    <t>WAMBA DONFACK</t>
  </si>
  <si>
    <t>P067717541137G</t>
  </si>
  <si>
    <t>470975</t>
  </si>
  <si>
    <t>WAMBA DONGMO VINCENT</t>
  </si>
  <si>
    <t>"ETS SAPIN DECOR BTP"</t>
  </si>
  <si>
    <t>P016212485106D</t>
  </si>
  <si>
    <t>470976</t>
  </si>
  <si>
    <t>WAMBA DOUSWE WILLIAM</t>
  </si>
  <si>
    <t>P119417091065P</t>
  </si>
  <si>
    <t>470977</t>
  </si>
  <si>
    <t>WAMBA EBENEZER</t>
  </si>
  <si>
    <t>P122016175108J</t>
  </si>
  <si>
    <t>470978</t>
  </si>
  <si>
    <t>WAMBA EMMANUEL</t>
  </si>
  <si>
    <t>P122016802167R</t>
  </si>
  <si>
    <t>470979</t>
  </si>
  <si>
    <t>WAMBA EPSE HOUTSA</t>
  </si>
  <si>
    <t>ANTOINETTE...</t>
  </si>
  <si>
    <t>P015416422929D</t>
  </si>
  <si>
    <t>470980</t>
  </si>
  <si>
    <t>WAMBA EPSE MBOKO</t>
  </si>
  <si>
    <t>P015916169359C</t>
  </si>
  <si>
    <t>lampadaire</t>
  </si>
  <si>
    <t>470981</t>
  </si>
  <si>
    <t>WAMBA Etienne</t>
  </si>
  <si>
    <t>P017011465396Q</t>
  </si>
  <si>
    <t>470982</t>
  </si>
  <si>
    <t>WAMBA ETIENNEWAMB</t>
  </si>
  <si>
    <t>WAMBA ETIENNE</t>
  </si>
  <si>
    <t>P017100452399D</t>
  </si>
  <si>
    <t>470983</t>
  </si>
  <si>
    <t>WAMBA FEUYEM</t>
  </si>
  <si>
    <t>P018500466999G</t>
  </si>
  <si>
    <t>470984</t>
  </si>
  <si>
    <t>WAMBA FEYER IMMOBILIER</t>
  </si>
  <si>
    <t>WAMBA FEYER IMMO.</t>
  </si>
  <si>
    <t>M110900031068J</t>
  </si>
  <si>
    <t>470985</t>
  </si>
  <si>
    <t>WAMBA FIDELE</t>
  </si>
  <si>
    <t>P016212354041F</t>
  </si>
  <si>
    <t>470986</t>
  </si>
  <si>
    <t>WAMBA FOGANG</t>
  </si>
  <si>
    <t>P027717736322Y</t>
  </si>
  <si>
    <t>470987</t>
  </si>
  <si>
    <t>WAMBA FOKOU</t>
  </si>
  <si>
    <t>LOIK GABIN</t>
  </si>
  <si>
    <t>P069414419526L</t>
  </si>
  <si>
    <t>470988</t>
  </si>
  <si>
    <t>WAMBA FOKOUA</t>
  </si>
  <si>
    <t>HYPOLITE CRISTEL</t>
  </si>
  <si>
    <t>P078612758278D</t>
  </si>
  <si>
    <t>470989</t>
  </si>
  <si>
    <t>P050018009123H</t>
  </si>
  <si>
    <t>470990</t>
  </si>
  <si>
    <t>WAMBA FOPA</t>
  </si>
  <si>
    <t>P017616585077R</t>
  </si>
  <si>
    <t>470991</t>
  </si>
  <si>
    <t>WAMBA FORKA</t>
  </si>
  <si>
    <t>P088118065714G</t>
  </si>
  <si>
    <t>470992</t>
  </si>
  <si>
    <t>WAMBA FOUDJO</t>
  </si>
  <si>
    <t>P069016867807F</t>
  </si>
  <si>
    <t>BP 3042 DLA</t>
  </si>
  <si>
    <t>470993</t>
  </si>
  <si>
    <t>WAMBA FOUODOH</t>
  </si>
  <si>
    <t>P040016341469Z</t>
  </si>
  <si>
    <t>470994</t>
  </si>
  <si>
    <t>WAMBA FRANCOIS</t>
  </si>
  <si>
    <t>P116912772218A</t>
  </si>
  <si>
    <t>BLOC 3/08</t>
  </si>
  <si>
    <t>470995</t>
  </si>
  <si>
    <t>WAMBA FRANÇOIS</t>
  </si>
  <si>
    <t>P038917125618Z</t>
  </si>
  <si>
    <t>470996</t>
  </si>
  <si>
    <t>WAMBA FUAPE</t>
  </si>
  <si>
    <t>CLAUDEL (ETS WFC)</t>
  </si>
  <si>
    <t>P028616434331L</t>
  </si>
  <si>
    <t>470997</t>
  </si>
  <si>
    <t>WAMBA GALLIENI</t>
  </si>
  <si>
    <t>P127600185598Y</t>
  </si>
  <si>
    <t>470998</t>
  </si>
  <si>
    <t>WAMBA GERARD</t>
  </si>
  <si>
    <t>P089816849043X</t>
  </si>
  <si>
    <t>470999</t>
  </si>
  <si>
    <t>WAMBA GOUMKWA</t>
  </si>
  <si>
    <t>P077816046387P</t>
  </si>
  <si>
    <t>AVANT ENTRÉE ÉGLISE</t>
  </si>
  <si>
    <t>471000</t>
  </si>
  <si>
    <t>WAMBA GOUMKWA EPSE FOTSO HONORINE</t>
  </si>
  <si>
    <t>P077812376764F</t>
  </si>
  <si>
    <t>471001</t>
  </si>
  <si>
    <t>WAMBA GUELO</t>
  </si>
  <si>
    <t>ERNEST SENGHOR</t>
  </si>
  <si>
    <t>P087016334937H</t>
  </si>
  <si>
    <t>471002</t>
  </si>
  <si>
    <t>WAMBA HERMAN</t>
  </si>
  <si>
    <t>WMC BULDING</t>
  </si>
  <si>
    <t>P089018011430N</t>
  </si>
  <si>
    <t>471003</t>
  </si>
  <si>
    <t>WAMBA HYTEGHA</t>
  </si>
  <si>
    <t>P108817434091S</t>
  </si>
  <si>
    <t>471004</t>
  </si>
  <si>
    <t>WAMBA INNOCENT</t>
  </si>
  <si>
    <t>P014817772844N</t>
  </si>
  <si>
    <t>ÉCOLE DES ARMÉES</t>
  </si>
  <si>
    <t>471005</t>
  </si>
  <si>
    <t>WAMBA JACQUEETS</t>
  </si>
  <si>
    <t>ETS WABJQ</t>
  </si>
  <si>
    <t>P088412244976B</t>
  </si>
  <si>
    <t>471006</t>
  </si>
  <si>
    <t>WAMBA JEAN</t>
  </si>
  <si>
    <t>P017200027706G</t>
  </si>
  <si>
    <t>2 E RUE APRES FINANCES</t>
  </si>
  <si>
    <t>471007</t>
  </si>
  <si>
    <t>WAMBA JEAN JULES</t>
  </si>
  <si>
    <t>P128018607906X</t>
  </si>
  <si>
    <t>471008</t>
  </si>
  <si>
    <t>WAMBA JOSEPH</t>
  </si>
  <si>
    <t>"ETS WAMBA JOSEPH"</t>
  </si>
  <si>
    <t>P105412301984C</t>
  </si>
  <si>
    <t>471009</t>
  </si>
  <si>
    <t>WAMBA JUDITH</t>
  </si>
  <si>
    <t>ETS WAMBA JUDITH</t>
  </si>
  <si>
    <t>P058712599716S</t>
  </si>
  <si>
    <t>RIVIERE MBOPPI</t>
  </si>
  <si>
    <t>471010</t>
  </si>
  <si>
    <t>WAMBA KAHOUO</t>
  </si>
  <si>
    <t>CARLOS STEPHANE</t>
  </si>
  <si>
    <t>P018617613866P</t>
  </si>
  <si>
    <t>DERRIERE RESIDENCE NKEMBE</t>
  </si>
  <si>
    <t>471011</t>
  </si>
  <si>
    <t>WAMBA KAMGANG ROOSVEL</t>
  </si>
  <si>
    <t>P080117698452B</t>
  </si>
  <si>
    <t>471012</t>
  </si>
  <si>
    <t>WKR</t>
  </si>
  <si>
    <t>M080117688005X</t>
  </si>
  <si>
    <t>471013</t>
  </si>
  <si>
    <t>WAMBA KAMTA</t>
  </si>
  <si>
    <t>P107012337091K</t>
  </si>
  <si>
    <t>471014</t>
  </si>
  <si>
    <t>KEVIN RONARLD</t>
  </si>
  <si>
    <t>P070516771102B</t>
  </si>
  <si>
    <t>471015</t>
  </si>
  <si>
    <t>WAMBA KANA</t>
  </si>
  <si>
    <t>P097016470005M</t>
  </si>
  <si>
    <t>LIEU DIT MAISON DU PARTI</t>
  </si>
  <si>
    <t>471016</t>
  </si>
  <si>
    <t>WAMBA KAWO</t>
  </si>
  <si>
    <t>P047412481608N</t>
  </si>
  <si>
    <t>471017</t>
  </si>
  <si>
    <t>WAMBA KEMGA TSAFACK</t>
  </si>
  <si>
    <t>MICHAEL ANACLE</t>
  </si>
  <si>
    <t>P049418067134E</t>
  </si>
  <si>
    <t>471018</t>
  </si>
  <si>
    <t>WAMBA KEMVOU</t>
  </si>
  <si>
    <t>P088917002356B</t>
  </si>
  <si>
    <t>TECHNICIEN ELECTRONIQUE</t>
  </si>
  <si>
    <t>471019</t>
  </si>
  <si>
    <t>WAMBA KENBOU</t>
  </si>
  <si>
    <t>P069917770782J</t>
  </si>
  <si>
    <t>471020</t>
  </si>
  <si>
    <t>WAMBA KENIALE EPSEE DONGMO MADELEINE</t>
  </si>
  <si>
    <t>(ETS SANI WATER INDUSTRY)</t>
  </si>
  <si>
    <t>P015500557919C</t>
  </si>
  <si>
    <t>PRESTATIONS DE SCES/TRAVAUX</t>
  </si>
  <si>
    <t>471021</t>
  </si>
  <si>
    <t>WAMBA KOUDJOU</t>
  </si>
  <si>
    <t>P127317548414P</t>
  </si>
  <si>
    <t>471022</t>
  </si>
  <si>
    <t>WAMBA KUETE MAURICE</t>
  </si>
  <si>
    <t>P087517691323K</t>
  </si>
  <si>
    <t>471023</t>
  </si>
  <si>
    <t>WAMBA KUETIO TAKEDA MENIDJOU</t>
  </si>
  <si>
    <t>P068115994088J</t>
  </si>
  <si>
    <t>471024</t>
  </si>
  <si>
    <t>WAMBA LANDO</t>
  </si>
  <si>
    <t>P099018529273T</t>
  </si>
  <si>
    <t>471025</t>
  </si>
  <si>
    <t>WAMBA LEOPOLD</t>
  </si>
  <si>
    <t>P058518035735C</t>
  </si>
  <si>
    <t>471026</t>
  </si>
  <si>
    <t>WAMBA LONTSI</t>
  </si>
  <si>
    <t>P017600226526F</t>
  </si>
  <si>
    <t>471027</t>
  </si>
  <si>
    <t>WAMBA MAGUE EPSE TAMEKEM</t>
  </si>
  <si>
    <t>P037916611376S</t>
  </si>
  <si>
    <t>A CÔTÉ ANCIEN MC²</t>
  </si>
  <si>
    <t>471028</t>
  </si>
  <si>
    <t>P037916582527U</t>
  </si>
  <si>
    <t>CAVE ,COMMERCE GENERAL ET PRESTATION DE SERVICES</t>
  </si>
  <si>
    <t>BP 1182</t>
  </si>
  <si>
    <t>471029</t>
  </si>
  <si>
    <t>WAMBA MAKOLLO</t>
  </si>
  <si>
    <t>GEORGES GERARD</t>
  </si>
  <si>
    <t>P116512568918K</t>
  </si>
  <si>
    <t>471030</t>
  </si>
  <si>
    <t>WAMBA MAKOUDJOU</t>
  </si>
  <si>
    <t>P128017550648M</t>
  </si>
  <si>
    <t>471031</t>
  </si>
  <si>
    <t>WAMBA MARIE CLAIRE</t>
  </si>
  <si>
    <t>P116900423727J</t>
  </si>
  <si>
    <t>471032</t>
  </si>
  <si>
    <t>WAMBA MARTIAL ROMEO</t>
  </si>
  <si>
    <t>ETS ESPOIR BUSINESS</t>
  </si>
  <si>
    <t>P058400462477X</t>
  </si>
  <si>
    <t>471033</t>
  </si>
  <si>
    <t>WAMBA MATANGO MIREILLE</t>
  </si>
  <si>
    <t>(ETS MW REFERENCE)</t>
  </si>
  <si>
    <t>P027414715876J</t>
  </si>
  <si>
    <t>471034</t>
  </si>
  <si>
    <t>WAMBA MAURICE</t>
  </si>
  <si>
    <t>P046600453059E</t>
  </si>
  <si>
    <t>471035</t>
  </si>
  <si>
    <t>WAMBA MAXIME</t>
  </si>
  <si>
    <t>P088416060275S</t>
  </si>
  <si>
    <t>471036</t>
  </si>
  <si>
    <t>WAMBA MBOGNING</t>
  </si>
  <si>
    <t>P049112632816S</t>
  </si>
  <si>
    <t>471037</t>
  </si>
  <si>
    <t>WAMBA MBONWOUO ( ETS MÈRE NATURE )</t>
  </si>
  <si>
    <t>P070417729996K</t>
  </si>
  <si>
    <t>471038</t>
  </si>
  <si>
    <t>WAMBA MELO</t>
  </si>
  <si>
    <t>P018000462298U</t>
  </si>
  <si>
    <t>471039</t>
  </si>
  <si>
    <t>WAMBA MENKEM</t>
  </si>
  <si>
    <t>HABIBA STELLA</t>
  </si>
  <si>
    <t>P079718491177C</t>
  </si>
  <si>
    <t>471040</t>
  </si>
  <si>
    <t>WAMBA METE GILBERT</t>
  </si>
  <si>
    <t>ETS WAMBA METE GILBERT</t>
  </si>
  <si>
    <t>P087012569439C</t>
  </si>
  <si>
    <t>MONTEE NNA ZE</t>
  </si>
  <si>
    <t>471041</t>
  </si>
  <si>
    <t>WAMBA MICHEL</t>
  </si>
  <si>
    <t>P056412576643Q</t>
  </si>
  <si>
    <t>FACE BOULANGERIE DEPARTEMENTALE</t>
  </si>
  <si>
    <t>471042</t>
  </si>
  <si>
    <t>P017512354096U</t>
  </si>
  <si>
    <t>471043</t>
  </si>
  <si>
    <t>WAMBA MOMO</t>
  </si>
  <si>
    <t>P029417029519E</t>
  </si>
  <si>
    <t>471044</t>
  </si>
  <si>
    <t>WAMBA MOUKONTCHOU</t>
  </si>
  <si>
    <t>P067418539406A</t>
  </si>
  <si>
    <t>471045</t>
  </si>
  <si>
    <t>WAMBA MOUKONTCHOU ARMAND</t>
  </si>
  <si>
    <t>ETS WAMBA MOUKONTCHOU ARMAND</t>
  </si>
  <si>
    <t>P067412549781G</t>
  </si>
  <si>
    <t>471046</t>
  </si>
  <si>
    <t>WAMBA MOUNGNUTOU</t>
  </si>
  <si>
    <t>AROUNA (ETS J&amp;L IMPORT)</t>
  </si>
  <si>
    <t>P118212468820U</t>
  </si>
  <si>
    <t>471047</t>
  </si>
  <si>
    <t>WAMBA NDE</t>
  </si>
  <si>
    <t>JACOB ERIC</t>
  </si>
  <si>
    <t>P058016287077M</t>
  </si>
  <si>
    <t>BANOK</t>
  </si>
  <si>
    <t>471048</t>
  </si>
  <si>
    <t>WAMBA NDIE</t>
  </si>
  <si>
    <t>P067417705852K</t>
  </si>
  <si>
    <t>471049</t>
  </si>
  <si>
    <t>P067414439935U</t>
  </si>
  <si>
    <t>471050</t>
  </si>
  <si>
    <t>WAMBA NGAKAM HAISSAM</t>
  </si>
  <si>
    <t>P080216604573K</t>
  </si>
  <si>
    <t>471051</t>
  </si>
  <si>
    <t>WAMBA NGANKAM</t>
  </si>
  <si>
    <t>P069916988178D</t>
  </si>
  <si>
    <t>471052</t>
  </si>
  <si>
    <t>WAMBA NGOUFACK NINA</t>
  </si>
  <si>
    <t>(ETS LEYNA)</t>
  </si>
  <si>
    <t>P019113319412C</t>
  </si>
  <si>
    <t>471053</t>
  </si>
  <si>
    <t>WAMBA NGOUGNI MARIE</t>
  </si>
  <si>
    <t>ETS H D SERVICES</t>
  </si>
  <si>
    <t>P098816492544F</t>
  </si>
  <si>
    <t>471054</t>
  </si>
  <si>
    <t>WAMBA NGOUMTSA</t>
  </si>
  <si>
    <t>P037900448313Z</t>
  </si>
  <si>
    <t>471055</t>
  </si>
  <si>
    <t>P077812599829F</t>
  </si>
  <si>
    <t>471056</t>
  </si>
  <si>
    <t>P109516425200A</t>
  </si>
  <si>
    <t>ADINA MOTO</t>
  </si>
  <si>
    <t>471057</t>
  </si>
  <si>
    <t>WAMBA NGOUNOU</t>
  </si>
  <si>
    <t>BLAISE CONSTAN</t>
  </si>
  <si>
    <t>P067418199609H</t>
  </si>
  <si>
    <t>471058</t>
  </si>
  <si>
    <t>WAMBA NGOUNTCHA</t>
  </si>
  <si>
    <t>P028017144137X</t>
  </si>
  <si>
    <t>471059</t>
  </si>
  <si>
    <t>WAMBA NGUEDIA (EP) SOKENG</t>
  </si>
  <si>
    <t>P086715420677R</t>
  </si>
  <si>
    <t>471060</t>
  </si>
  <si>
    <t>WAMBA NGUEFACK SAMSON GABRIEL</t>
  </si>
  <si>
    <t>P019616482888C</t>
  </si>
  <si>
    <t>471061</t>
  </si>
  <si>
    <t>WAMBA NGUEMEZI</t>
  </si>
  <si>
    <t>NINA MABELLE</t>
  </si>
  <si>
    <t>P019114592790P</t>
  </si>
  <si>
    <t>471062</t>
  </si>
  <si>
    <t>WAMBA NGUIMEZO</t>
  </si>
  <si>
    <t>P056517632702R</t>
  </si>
  <si>
    <t>471063</t>
  </si>
  <si>
    <t>WAMBA NGUIMEZO MARIE</t>
  </si>
  <si>
    <t>P056112526507Y</t>
  </si>
  <si>
    <t>STAND N°389C</t>
  </si>
  <si>
    <t>471064</t>
  </si>
  <si>
    <t>WAMBA NITCHOUNNE</t>
  </si>
  <si>
    <t>P079817795445Y</t>
  </si>
  <si>
    <t>471065</t>
  </si>
  <si>
    <t>WAMBA NJELEMO</t>
  </si>
  <si>
    <t>ANDRE ROMIS</t>
  </si>
  <si>
    <t>P019918270968E</t>
  </si>
  <si>
    <t>471066</t>
  </si>
  <si>
    <t>P019916343275K</t>
  </si>
  <si>
    <t>471067</t>
  </si>
  <si>
    <t>WAMBA NKAROSSE LEONARD</t>
  </si>
  <si>
    <t>WAMBA NKAROSSE</t>
  </si>
  <si>
    <t>P038400468399G</t>
  </si>
  <si>
    <t>471068</t>
  </si>
  <si>
    <t>WAMBA NKENNE</t>
  </si>
  <si>
    <t>P099816675445S</t>
  </si>
  <si>
    <t>471069</t>
  </si>
  <si>
    <t>WAMBA NKENNE HERBERT</t>
  </si>
  <si>
    <t>P068616954196U</t>
  </si>
  <si>
    <t>471070</t>
  </si>
  <si>
    <t>WAMBA NZONTE THORESSE</t>
  </si>
  <si>
    <t>P018818314146E</t>
  </si>
  <si>
    <t>471071</t>
  </si>
  <si>
    <t>WAMBA Pabou</t>
  </si>
  <si>
    <t>P068818063313P</t>
  </si>
  <si>
    <t>471072</t>
  </si>
  <si>
    <t>WAMBA PAUL VALERY</t>
  </si>
  <si>
    <t>P068412502818M</t>
  </si>
  <si>
    <t>471073</t>
  </si>
  <si>
    <t>WAMBA PAULWAMB</t>
  </si>
  <si>
    <t>WAMBA PAUL</t>
  </si>
  <si>
    <t>P046900160620D</t>
  </si>
  <si>
    <t>A COTE DUCIMETIERE</t>
  </si>
  <si>
    <t>471074</t>
  </si>
  <si>
    <t>WAMBA PIERRE MARIE</t>
  </si>
  <si>
    <t>P117112634004W</t>
  </si>
  <si>
    <t>471075</t>
  </si>
  <si>
    <t>P117100363346T</t>
  </si>
  <si>
    <t>471076</t>
  </si>
  <si>
    <t>WAMBA PRISO</t>
  </si>
  <si>
    <t>P027512249658G</t>
  </si>
  <si>
    <t>471077</t>
  </si>
  <si>
    <t>WAMBA REMEO</t>
  </si>
  <si>
    <t>(ETS REMEO)</t>
  </si>
  <si>
    <t>P028317513154D</t>
  </si>
  <si>
    <t>471078</t>
  </si>
  <si>
    <t>WAMBA ROGER</t>
  </si>
  <si>
    <t>P122017422331K</t>
  </si>
  <si>
    <t>471079</t>
  </si>
  <si>
    <t>WAMBA SAA</t>
  </si>
  <si>
    <t>P128316357355S</t>
  </si>
  <si>
    <t>471080</t>
  </si>
  <si>
    <t>WAMBA SAADIO</t>
  </si>
  <si>
    <t>DURIC</t>
  </si>
  <si>
    <t>P069118318674F</t>
  </si>
  <si>
    <t>471081</t>
  </si>
  <si>
    <t>WAMBA SAAGONG</t>
  </si>
  <si>
    <t>BODELAIRE ERNEST</t>
  </si>
  <si>
    <t>P118917220591G</t>
  </si>
  <si>
    <t>471082</t>
  </si>
  <si>
    <t>WAMBA SAAGUE EDOUARD STEPHAN</t>
  </si>
  <si>
    <t>P118412570389E</t>
  </si>
  <si>
    <t>FACE ANCIENNE CHEFFERIE KOLBIVES</t>
  </si>
  <si>
    <t>471083</t>
  </si>
  <si>
    <t>WAMBA SAHA</t>
  </si>
  <si>
    <t>FUSTEC ALAIN</t>
  </si>
  <si>
    <t>P039617553638L</t>
  </si>
  <si>
    <t>471084</t>
  </si>
  <si>
    <t>WAMBA SEBASTIEN OLIVIER</t>
  </si>
  <si>
    <t>P019917381220X</t>
  </si>
  <si>
    <t>471085</t>
  </si>
  <si>
    <t>WAMBA SEGNING NADEGE</t>
  </si>
  <si>
    <t>P128012701875Q</t>
  </si>
  <si>
    <t>BLOC 4/101</t>
  </si>
  <si>
    <t>471086</t>
  </si>
  <si>
    <t>WAMBA SERAPHIN</t>
  </si>
  <si>
    <t>P099017693582N</t>
  </si>
  <si>
    <t>471087</t>
  </si>
  <si>
    <t>WAMBA SEVERIN</t>
  </si>
  <si>
    <t>P089017224473X</t>
  </si>
  <si>
    <t>471088</t>
  </si>
  <si>
    <t>WAMBA SIGHA</t>
  </si>
  <si>
    <t>P030316070473K</t>
  </si>
  <si>
    <t>471089</t>
  </si>
  <si>
    <t>WAMBA SILATSA</t>
  </si>
  <si>
    <t>FRANCIS LEDOUX</t>
  </si>
  <si>
    <t>P108217817292Q</t>
  </si>
  <si>
    <t>471090</t>
  </si>
  <si>
    <t>WAMBA SIMEZE</t>
  </si>
  <si>
    <t>P097417519076E</t>
  </si>
  <si>
    <t>471091</t>
  </si>
  <si>
    <t>P097418021534H</t>
  </si>
  <si>
    <t>471092</t>
  </si>
  <si>
    <t>WAMBA SINDY MARCELLE</t>
  </si>
  <si>
    <t>"ETS SAINTE MARCELLE''</t>
  </si>
  <si>
    <t>P030216429977W</t>
  </si>
  <si>
    <t>471093</t>
  </si>
  <si>
    <t>WAMBA SOB SANGA HERVE</t>
  </si>
  <si>
    <t>P098500552301A</t>
  </si>
  <si>
    <t>471094</t>
  </si>
  <si>
    <t>WAMBA SOBGOU</t>
  </si>
  <si>
    <t>ERVIS BIENVENU</t>
  </si>
  <si>
    <t>P078412495593N</t>
  </si>
  <si>
    <t>NOUVEAU MARCHE SAPEURS N°393</t>
  </si>
  <si>
    <t>471095</t>
  </si>
  <si>
    <t>WAMBA SOLANGE</t>
  </si>
  <si>
    <t>P047300487471M</t>
  </si>
  <si>
    <t>ANCIEN RENAULD</t>
  </si>
  <si>
    <t>471096</t>
  </si>
  <si>
    <t>WAMBA SONFACK CYPRIEN</t>
  </si>
  <si>
    <t>ETS WAMBA SONFACK CYPRIEN</t>
  </si>
  <si>
    <t>P038312491749R</t>
  </si>
  <si>
    <t>471097</t>
  </si>
  <si>
    <t>WAMBA SONKENG</t>
  </si>
  <si>
    <t>FLORENCE DORIMAINE</t>
  </si>
  <si>
    <t>P040516921984M</t>
  </si>
  <si>
    <t>DOUCHE FINEX VOYAGE</t>
  </si>
  <si>
    <t>471098</t>
  </si>
  <si>
    <t>WAMBA SOP MBONWOU</t>
  </si>
  <si>
    <t>RONALDO STEVE</t>
  </si>
  <si>
    <t>P070217676563D</t>
  </si>
  <si>
    <t>471099</t>
  </si>
  <si>
    <t>WAMBA SUFFO</t>
  </si>
  <si>
    <t>P108618035092T</t>
  </si>
  <si>
    <t>471100</t>
  </si>
  <si>
    <t>WAMBA TAGNI ARMEL</t>
  </si>
  <si>
    <t>P069516300156W</t>
  </si>
  <si>
    <t>IMM. RADAR</t>
  </si>
  <si>
    <t>471101</t>
  </si>
  <si>
    <t>WAMBA TALETAP</t>
  </si>
  <si>
    <t>GIRESSE CLOVIS</t>
  </si>
  <si>
    <t>P099317337075B</t>
  </si>
  <si>
    <t>FIRST AGRICULTURE ET ELEVAGE</t>
  </si>
  <si>
    <t>471102</t>
  </si>
  <si>
    <t>WAMBA TALLA</t>
  </si>
  <si>
    <t>P119717078166U</t>
  </si>
  <si>
    <t>471103</t>
  </si>
  <si>
    <t>P068716668172Z</t>
  </si>
  <si>
    <t>471104</t>
  </si>
  <si>
    <t>WAMBA TALONGWA MATHIEU HARNOL</t>
  </si>
  <si>
    <t>ETS H.W.ELECT</t>
  </si>
  <si>
    <t>P038612717203T</t>
  </si>
  <si>
    <t>471105</t>
  </si>
  <si>
    <t>WAMBA TANE</t>
  </si>
  <si>
    <t>P029017699206D</t>
  </si>
  <si>
    <t>471106</t>
  </si>
  <si>
    <t>WAMBA TANEKEU</t>
  </si>
  <si>
    <t>P059417763161B</t>
  </si>
  <si>
    <t>471107</t>
  </si>
  <si>
    <t>WAMBA TAPGUE AIMEE FLOR</t>
  </si>
  <si>
    <t>P109317732653B</t>
  </si>
  <si>
    <t>471108</t>
  </si>
  <si>
    <t>WAMBA TAPONDJOU</t>
  </si>
  <si>
    <t>P036616123638L</t>
  </si>
  <si>
    <t>471109</t>
  </si>
  <si>
    <t>WAMBA TAZANOU NICOLAS</t>
  </si>
  <si>
    <t>P026700200490G</t>
  </si>
  <si>
    <t>VENTE HUILE DE PALME EN DETAIL/VENTE LIVRES</t>
  </si>
  <si>
    <t>471110</t>
  </si>
  <si>
    <t>WAMBA TAZO</t>
  </si>
  <si>
    <t>ROLIN FARIAS</t>
  </si>
  <si>
    <t>P040116610315X</t>
  </si>
  <si>
    <t>471111</t>
  </si>
  <si>
    <t>WAMBA TCHETNGA</t>
  </si>
  <si>
    <t>P059116269496T</t>
  </si>
  <si>
    <t>471112</t>
  </si>
  <si>
    <t>WAMBA TCHINDA</t>
  </si>
  <si>
    <t>P026416419895G</t>
  </si>
  <si>
    <t>471113</t>
  </si>
  <si>
    <t>WAMBA TCHO</t>
  </si>
  <si>
    <t>CÉDRIC DANI</t>
  </si>
  <si>
    <t>P078414592972C</t>
  </si>
  <si>
    <t>471114</t>
  </si>
  <si>
    <t>WAMBA TCHOUSSI</t>
  </si>
  <si>
    <t>URBAIN PATRICE</t>
  </si>
  <si>
    <t>P127517321001A</t>
  </si>
  <si>
    <t>471115</t>
  </si>
  <si>
    <t>WAMBA TCHOUTEZO NATHALIE</t>
  </si>
  <si>
    <t>P098112519641D</t>
  </si>
  <si>
    <t>ROND POINT AUBERGE</t>
  </si>
  <si>
    <t>471116</t>
  </si>
  <si>
    <t>WAMBA TEBOKEM</t>
  </si>
  <si>
    <t>P029017809266Y</t>
  </si>
  <si>
    <t>471117</t>
  </si>
  <si>
    <t>WAMBA TEGANG</t>
  </si>
  <si>
    <t>P117417810579U</t>
  </si>
  <si>
    <t>471118</t>
  </si>
  <si>
    <t>WAMBA TEGANG ZACHARIE</t>
  </si>
  <si>
    <t>P117412415029J</t>
  </si>
  <si>
    <t>471119</t>
  </si>
  <si>
    <t>WAMBA TELEZING</t>
  </si>
  <si>
    <t>P028817623204C</t>
  </si>
  <si>
    <t>AVANT CAMOCO</t>
  </si>
  <si>
    <t>471120</t>
  </si>
  <si>
    <t>WAMBA TEMFACK ROMUALD</t>
  </si>
  <si>
    <t>ETS WTR BTP</t>
  </si>
  <si>
    <t>P068516368904G</t>
  </si>
  <si>
    <t>471121</t>
  </si>
  <si>
    <t>Wamba temomo</t>
  </si>
  <si>
    <t>Arnauld William</t>
  </si>
  <si>
    <t>P129217824509K</t>
  </si>
  <si>
    <t>471122</t>
  </si>
  <si>
    <t>WAMBA TENE</t>
  </si>
  <si>
    <t>P128400512168R</t>
  </si>
  <si>
    <t>471123</t>
  </si>
  <si>
    <t>WAMBA TENKUETE</t>
  </si>
  <si>
    <t>P039117428676K</t>
  </si>
  <si>
    <t>A COTE DE CHEFFERRIE DU VILLAGE</t>
  </si>
  <si>
    <t>471124</t>
  </si>
  <si>
    <t>WAMBA TENKUETE RODRIGUE</t>
  </si>
  <si>
    <t>P039112405177P</t>
  </si>
  <si>
    <t>471125</t>
  </si>
  <si>
    <t>WAMBA TESSA</t>
  </si>
  <si>
    <t>ALAIN JEAN FRANCIS</t>
  </si>
  <si>
    <t>P127217204639C</t>
  </si>
  <si>
    <t>471126</t>
  </si>
  <si>
    <t>WAMBA TEUMA</t>
  </si>
  <si>
    <t>P118717476305P</t>
  </si>
  <si>
    <t>471127</t>
  </si>
  <si>
    <t>WAMBA THONLEU</t>
  </si>
  <si>
    <t>P127912299508Y</t>
  </si>
  <si>
    <t>471128</t>
  </si>
  <si>
    <t>WAMBA TINDO</t>
  </si>
  <si>
    <t>P019018035096Z</t>
  </si>
  <si>
    <t>471129</t>
  </si>
  <si>
    <t>WAMBA TIWA</t>
  </si>
  <si>
    <t>LEONEL LEDOUX</t>
  </si>
  <si>
    <t>P039617683970M</t>
  </si>
  <si>
    <t>471130</t>
  </si>
  <si>
    <t>WAMBA TSAFACK</t>
  </si>
  <si>
    <t>P059116714298J</t>
  </si>
  <si>
    <t>471131</t>
  </si>
  <si>
    <t>WAMBA TSAGUE</t>
  </si>
  <si>
    <t>FRANCK WINSTEL</t>
  </si>
  <si>
    <t>P049717991237S</t>
  </si>
  <si>
    <t>696860358</t>
  </si>
  <si>
    <t>471132</t>
  </si>
  <si>
    <t>P010117657161T</t>
  </si>
  <si>
    <t>471133</t>
  </si>
  <si>
    <t>WAMBA TSATSOP</t>
  </si>
  <si>
    <t>P048616338147J</t>
  </si>
  <si>
    <t>GARE ROUTIERE MEGUEME</t>
  </si>
  <si>
    <t>471134</t>
  </si>
  <si>
    <t>Wamba Tsobgni</t>
  </si>
  <si>
    <t>Rollin junior</t>
  </si>
  <si>
    <t>P109218019230F</t>
  </si>
  <si>
    <t>471135</t>
  </si>
  <si>
    <t>WAMBA TSOZA</t>
  </si>
  <si>
    <t>P027717183535Z</t>
  </si>
  <si>
    <t>471136</t>
  </si>
  <si>
    <t>WAMBA VOUKENG</t>
  </si>
  <si>
    <t>FABRICE YANICK</t>
  </si>
  <si>
    <t>P048718493309D</t>
  </si>
  <si>
    <t>SIMBOCK-MARIO</t>
  </si>
  <si>
    <t>471137</t>
  </si>
  <si>
    <t>WAMBA YANNICK</t>
  </si>
  <si>
    <t>ETS PRO-ETANCHEITE</t>
  </si>
  <si>
    <t>P119212301941D</t>
  </si>
  <si>
    <t>471138</t>
  </si>
  <si>
    <t>WAMBA YEMWA</t>
  </si>
  <si>
    <t>DIDIEU AIME</t>
  </si>
  <si>
    <t>P018317303933W</t>
  </si>
  <si>
    <t>MADOÏ</t>
  </si>
  <si>
    <t>471139</t>
  </si>
  <si>
    <t>WAMBA YOUBIE</t>
  </si>
  <si>
    <t>P070016150946K</t>
  </si>
  <si>
    <t>471140</t>
  </si>
  <si>
    <t>WAMBA YVAN ESEKIEL</t>
  </si>
  <si>
    <t>P060116412966Z</t>
  </si>
  <si>
    <t>471141</t>
  </si>
  <si>
    <t>WAMBA ZANE</t>
  </si>
  <si>
    <t>P099014717795P</t>
  </si>
  <si>
    <t>471142</t>
  </si>
  <si>
    <t>WAMBA ZAPFACK epse TEUDEM</t>
  </si>
  <si>
    <t>P107017851967R</t>
  </si>
  <si>
    <t>471143</t>
  </si>
  <si>
    <t>WAMBA ZEUTSA</t>
  </si>
  <si>
    <t>P057500344413T</t>
  </si>
  <si>
    <t>471144</t>
  </si>
  <si>
    <t>WAMBA ZEUTSA SEVERIN</t>
  </si>
  <si>
    <t>P057512315247B</t>
  </si>
  <si>
    <t>471145</t>
  </si>
  <si>
    <t>WAMBA ZOGNING</t>
  </si>
  <si>
    <t>P129017580389E</t>
  </si>
  <si>
    <t>471146</t>
  </si>
  <si>
    <t>WAMBA ZONDA</t>
  </si>
  <si>
    <t>P049018075400N</t>
  </si>
  <si>
    <t>471147</t>
  </si>
  <si>
    <t>WAMBA.</t>
  </si>
  <si>
    <t>JACOB.</t>
  </si>
  <si>
    <t>P075316733560W</t>
  </si>
  <si>
    <t>471148</t>
  </si>
  <si>
    <t>Wamba.</t>
  </si>
  <si>
    <t>Jean.</t>
  </si>
  <si>
    <t>P026017820892U</t>
  </si>
  <si>
    <t>471149</t>
  </si>
  <si>
    <t>WAMBA.TAKOUGANG ACHILL ROMEO</t>
  </si>
  <si>
    <t>(ETS ALL SAFE SERVICES)</t>
  </si>
  <si>
    <t>P088416477271T</t>
  </si>
  <si>
    <t>471150</t>
  </si>
  <si>
    <t>WAMBA-BACK TO THE ROOTS REAL ESTATE COMPANY</t>
  </si>
  <si>
    <t>M042517792967E</t>
  </si>
  <si>
    <t>471151</t>
  </si>
  <si>
    <t>Wambafo</t>
  </si>
  <si>
    <t>David Thierry</t>
  </si>
  <si>
    <t>P129017829054F</t>
  </si>
  <si>
    <t>471152</t>
  </si>
  <si>
    <t>WAMBAFO DAVID THIERRY</t>
  </si>
  <si>
    <t>P129015146484M</t>
  </si>
  <si>
    <t>DELCARENT EN DOUANE</t>
  </si>
  <si>
    <t>471153</t>
  </si>
  <si>
    <t>WAMBA-FOUODOH epse NANGUE</t>
  </si>
  <si>
    <t>ANAELLE</t>
  </si>
  <si>
    <t>P040017903251R</t>
  </si>
  <si>
    <t>471154</t>
  </si>
  <si>
    <t>WAMBAGANG</t>
  </si>
  <si>
    <t>P037000338041T</t>
  </si>
  <si>
    <t>MÙOKOLO 3</t>
  </si>
  <si>
    <t>471155</t>
  </si>
  <si>
    <t>WAMBAI</t>
  </si>
  <si>
    <t>LAMDJO</t>
  </si>
  <si>
    <t>P088312528721Q</t>
  </si>
  <si>
    <t>471156</t>
  </si>
  <si>
    <t>WAMBA-LONTCHI</t>
  </si>
  <si>
    <t>P059916412811K</t>
  </si>
  <si>
    <t>471157</t>
  </si>
  <si>
    <t>WAMBANG KENETH</t>
  </si>
  <si>
    <t>P038214405168S</t>
  </si>
  <si>
    <t>471158</t>
  </si>
  <si>
    <t>WAMBANG KENNETH KUNGABA</t>
  </si>
  <si>
    <t>ETS KENZO INTERNATIONAL</t>
  </si>
  <si>
    <t>P038216602937Q</t>
  </si>
  <si>
    <t>471159</t>
  </si>
  <si>
    <t>WAMBAPO</t>
  </si>
  <si>
    <t>P017100460164K</t>
  </si>
  <si>
    <t>QTIER CENTRE URBAIN
LIEU DIT ESCALE BAR</t>
  </si>
  <si>
    <t>471160</t>
  </si>
  <si>
    <t>WAMBAR</t>
  </si>
  <si>
    <t>P129717302137W</t>
  </si>
  <si>
    <t>653758572</t>
  </si>
  <si>
    <t>471161</t>
  </si>
  <si>
    <t>WAMBASSAH</t>
  </si>
  <si>
    <t>GABRIEL MAGELLAN</t>
  </si>
  <si>
    <t>P010117094899A</t>
  </si>
  <si>
    <t>471162</t>
  </si>
  <si>
    <t>WAMBE</t>
  </si>
  <si>
    <t>P059716499853D</t>
  </si>
  <si>
    <t>471163</t>
  </si>
  <si>
    <t>P015218066923J</t>
  </si>
  <si>
    <t>471164</t>
  </si>
  <si>
    <t>P106300346530J</t>
  </si>
  <si>
    <t>471165</t>
  </si>
  <si>
    <t>WAMBE (ETS HIGHTRANS)</t>
  </si>
  <si>
    <t>GEORGES MATHURIN</t>
  </si>
  <si>
    <t>P047516775385S</t>
  </si>
  <si>
    <t>471166</t>
  </si>
  <si>
    <t>WAMBE EPSEE NGOUNOU</t>
  </si>
  <si>
    <t>P066912707161C</t>
  </si>
  <si>
    <t>471167</t>
  </si>
  <si>
    <t>WAMBE EPSEE TCHEMEUBE</t>
  </si>
  <si>
    <t>FINANCE LAURETTE</t>
  </si>
  <si>
    <t>P038512679512L</t>
  </si>
  <si>
    <t>VENTE PNEUS OCCASION</t>
  </si>
  <si>
    <t>471168</t>
  </si>
  <si>
    <t>WAMBE GEORGES MATHURIN</t>
  </si>
  <si>
    <t>(ETS HIGHTRANS)</t>
  </si>
  <si>
    <t>P047517474599J</t>
  </si>
  <si>
    <t>471169</t>
  </si>
  <si>
    <t>WAMBE GEORGES MATHURIN (ETS HIGHTRANS)</t>
  </si>
  <si>
    <t>P047517642423R</t>
  </si>
  <si>
    <t>471170</t>
  </si>
  <si>
    <t>WAMBE NGANDJON</t>
  </si>
  <si>
    <t>P037314791897Y</t>
  </si>
  <si>
    <t>471171</t>
  </si>
  <si>
    <t>P090017537140Z</t>
  </si>
  <si>
    <t>471172</t>
  </si>
  <si>
    <t>WAMBE THERESE</t>
  </si>
  <si>
    <t>P018117575842L</t>
  </si>
  <si>
    <t>PRESTATION DE SERVICE FOURNITURES DE BUREAU</t>
  </si>
  <si>
    <t>ASSAWEERE</t>
  </si>
  <si>
    <t>471173</t>
  </si>
  <si>
    <t>WAMBENG</t>
  </si>
  <si>
    <t>P067800388671C</t>
  </si>
  <si>
    <t>471174</t>
  </si>
  <si>
    <t>WAMBILO MARCIAL</t>
  </si>
  <si>
    <t>P058712412839X</t>
  </si>
  <si>
    <t>ROUTE DE GRUMIERS</t>
  </si>
  <si>
    <t>471175</t>
  </si>
  <si>
    <t>WAMBIWA.</t>
  </si>
  <si>
    <t>P108218034462F</t>
  </si>
  <si>
    <t>471176</t>
  </si>
  <si>
    <t>WAMBO</t>
  </si>
  <si>
    <t>P077115199809F</t>
  </si>
  <si>
    <t>471177</t>
  </si>
  <si>
    <t>P117800414422D</t>
  </si>
  <si>
    <t>471178</t>
  </si>
  <si>
    <t>P047016414588T</t>
  </si>
  <si>
    <t>471179</t>
  </si>
  <si>
    <t>P067916717616X</t>
  </si>
  <si>
    <t>471180</t>
  </si>
  <si>
    <t>P077714224365N</t>
  </si>
  <si>
    <t>471181</t>
  </si>
  <si>
    <t>P076400342448U</t>
  </si>
  <si>
    <t>471182</t>
  </si>
  <si>
    <t>P089818005839B</t>
  </si>
  <si>
    <t>471183</t>
  </si>
  <si>
    <t>P038017804986B</t>
  </si>
  <si>
    <t>471184</t>
  </si>
  <si>
    <t>P068416473654H</t>
  </si>
  <si>
    <t>SOCIETE AURA</t>
  </si>
  <si>
    <t>471185</t>
  </si>
  <si>
    <t>P069717686752K</t>
  </si>
  <si>
    <t>471186</t>
  </si>
  <si>
    <t>P106412726903T</t>
  </si>
  <si>
    <t>A COTE EGLISE CATHOLIQUE KAMGO</t>
  </si>
  <si>
    <t>471187</t>
  </si>
  <si>
    <t>P058012704489P</t>
  </si>
  <si>
    <t>471188</t>
  </si>
  <si>
    <t>P014612787079G</t>
  </si>
  <si>
    <t>471189</t>
  </si>
  <si>
    <t>FREDERICK BOUGEKOK</t>
  </si>
  <si>
    <t>P067517835416A</t>
  </si>
  <si>
    <t>471190</t>
  </si>
  <si>
    <t>P019418600365X</t>
  </si>
  <si>
    <t>471191</t>
  </si>
  <si>
    <t>JACQUES RIGOBERT</t>
  </si>
  <si>
    <t>P047412240296W</t>
  </si>
  <si>
    <t>471192</t>
  </si>
  <si>
    <t>P066300290218J</t>
  </si>
  <si>
    <t>471193</t>
  </si>
  <si>
    <t>P067617700793P</t>
  </si>
  <si>
    <t>471194</t>
  </si>
  <si>
    <t>P037917637713E</t>
  </si>
  <si>
    <t>471195</t>
  </si>
  <si>
    <t>P066618095419J</t>
  </si>
  <si>
    <t>471196</t>
  </si>
  <si>
    <t>P037217800949J</t>
  </si>
  <si>
    <t>471197</t>
  </si>
  <si>
    <t>P076600016319B</t>
  </si>
  <si>
    <t>471198</t>
  </si>
  <si>
    <t>P015318108145G</t>
  </si>
  <si>
    <t>471199</t>
  </si>
  <si>
    <t>P097512629355S</t>
  </si>
  <si>
    <t>471200</t>
  </si>
  <si>
    <t>P096517802836E</t>
  </si>
  <si>
    <t>471201</t>
  </si>
  <si>
    <t>NKAMTO EDMUND</t>
  </si>
  <si>
    <t>P117714682140C</t>
  </si>
  <si>
    <t>471202</t>
  </si>
  <si>
    <t>NOEL CLEMENT</t>
  </si>
  <si>
    <t>P127218095420W</t>
  </si>
  <si>
    <t>471203</t>
  </si>
  <si>
    <t>P127612268058Y</t>
  </si>
  <si>
    <t>471204</t>
  </si>
  <si>
    <t>P088517131470D</t>
  </si>
  <si>
    <t>471205</t>
  </si>
  <si>
    <t>P017011726884E</t>
  </si>
  <si>
    <t>471206</t>
  </si>
  <si>
    <t>P016516934913S</t>
  </si>
  <si>
    <t>471207</t>
  </si>
  <si>
    <t>P016515427721D</t>
  </si>
  <si>
    <t>471208</t>
  </si>
  <si>
    <t>P015812640678U</t>
  </si>
  <si>
    <t>471209</t>
  </si>
  <si>
    <t>P067200226506B</t>
  </si>
  <si>
    <t>CPT 64 BLOC CB</t>
  </si>
  <si>
    <t>471210</t>
  </si>
  <si>
    <t>YANNICK    SERGEO</t>
  </si>
  <si>
    <t>P039517813355C</t>
  </si>
  <si>
    <t>471211</t>
  </si>
  <si>
    <t>WAMBO  NANGO</t>
  </si>
  <si>
    <t>DIANDRA TANYA</t>
  </si>
  <si>
    <t>P019718526556G</t>
  </si>
  <si>
    <t>471212</t>
  </si>
  <si>
    <t>WAMBO ALAIN</t>
  </si>
  <si>
    <t>ETS GEOVANI PHOTO</t>
  </si>
  <si>
    <t>P077117942864F</t>
  </si>
  <si>
    <t>471213</t>
  </si>
  <si>
    <t>WAMBO ALBERT</t>
  </si>
  <si>
    <t>P089000577819M</t>
  </si>
  <si>
    <t>vte fripperei</t>
  </si>
  <si>
    <t>471214</t>
  </si>
  <si>
    <t>WAMBO AURELIEN MAXIME</t>
  </si>
  <si>
    <t>P117412441604D</t>
  </si>
  <si>
    <t>REPARATEUR DE TELEVISEURS</t>
  </si>
  <si>
    <t>2EME RUE CAMP SABLE</t>
  </si>
  <si>
    <t>471215</t>
  </si>
  <si>
    <t>WAMBO BERTIN</t>
  </si>
  <si>
    <t>P122015936468T</t>
  </si>
  <si>
    <t>471216</t>
  </si>
  <si>
    <t>WAMBO DAVID</t>
  </si>
  <si>
    <t>P014900148555W</t>
  </si>
  <si>
    <t>AVANT MOUGO HÔTEL</t>
  </si>
  <si>
    <t>471217</t>
  </si>
  <si>
    <t>WAMBO DEFFO</t>
  </si>
  <si>
    <t>P120215974083B</t>
  </si>
  <si>
    <t>CARREFOUR EXPLOSIF, BAFOUSSAM</t>
  </si>
  <si>
    <t>471218</t>
  </si>
  <si>
    <t>WAMBO DIFFO</t>
  </si>
  <si>
    <t>P088715212187S</t>
  </si>
  <si>
    <t>471219</t>
  </si>
  <si>
    <t>WAMBO DOCGNE</t>
  </si>
  <si>
    <t>P017412550265M</t>
  </si>
  <si>
    <t>PRESTATION DE SERVICES COM.GENERAL</t>
  </si>
  <si>
    <t>471220</t>
  </si>
  <si>
    <t>WAMBO DOUKAM</t>
  </si>
  <si>
    <t>P078017878121B</t>
  </si>
  <si>
    <t>471221</t>
  </si>
  <si>
    <t>WAMBO EPICERIE</t>
  </si>
  <si>
    <t>P049117514869A</t>
  </si>
  <si>
    <t>471222</t>
  </si>
  <si>
    <t>WAMBO EPSE TCHEKANDOM</t>
  </si>
  <si>
    <t>P085416151125J</t>
  </si>
  <si>
    <t>MONTER CARLO</t>
  </si>
  <si>
    <t>471223</t>
  </si>
  <si>
    <t>WAMBO Ernest</t>
  </si>
  <si>
    <t>WABO Ernest</t>
  </si>
  <si>
    <t>P056800312090P</t>
  </si>
  <si>
    <t>471224</t>
  </si>
  <si>
    <t>WAMBO ERNEST NUWUYUI</t>
  </si>
  <si>
    <t>(ETS WAMBO MARINE INTERNATIONAL)</t>
  </si>
  <si>
    <t>P088216810990Z</t>
  </si>
  <si>
    <t>AKWA RUE DE LA CASS</t>
  </si>
  <si>
    <t>471225</t>
  </si>
  <si>
    <t>WAMBO FANKOU</t>
  </si>
  <si>
    <t>P069116946021P</t>
  </si>
  <si>
    <t>471226</t>
  </si>
  <si>
    <t>WAMBO FOBANG</t>
  </si>
  <si>
    <t>PHILIPPE YANN</t>
  </si>
  <si>
    <t>P050417482437A</t>
  </si>
  <si>
    <t>YASSA SENTINELLE</t>
  </si>
  <si>
    <t>471227</t>
  </si>
  <si>
    <t>WAMBO FOKO</t>
  </si>
  <si>
    <t>P098214955542E</t>
  </si>
  <si>
    <t>471228</t>
  </si>
  <si>
    <t>WAMBO FONE</t>
  </si>
  <si>
    <t>P119517807661L</t>
  </si>
  <si>
    <t>471229</t>
  </si>
  <si>
    <t>WAMBO FOTSO</t>
  </si>
  <si>
    <t>P066500531150J</t>
  </si>
  <si>
    <t>471230</t>
  </si>
  <si>
    <t>P069217067555T</t>
  </si>
  <si>
    <t>471231</t>
  </si>
  <si>
    <t>WAMBO FOTSO BORIS</t>
  </si>
  <si>
    <t>P122017067228D</t>
  </si>
  <si>
    <t>471232</t>
  </si>
  <si>
    <t>WAMBO FRANCIS AIME.</t>
  </si>
  <si>
    <t>( ETS W.F.A )</t>
  </si>
  <si>
    <t>P068017075843J</t>
  </si>
  <si>
    <t>471233</t>
  </si>
  <si>
    <t>WAMBO JEAN PAUL</t>
  </si>
  <si>
    <t>(ET WAMBO)</t>
  </si>
  <si>
    <t>P016316143372Y</t>
  </si>
  <si>
    <t>471234</t>
  </si>
  <si>
    <t>WAMBO JULES</t>
  </si>
  <si>
    <t>P122016495082D</t>
  </si>
  <si>
    <t>471235</t>
  </si>
  <si>
    <t>WAMBO JULIUS TAMFUF</t>
  </si>
  <si>
    <t>(ETS WAMBO)</t>
  </si>
  <si>
    <t>P067317139425C</t>
  </si>
  <si>
    <t>471236</t>
  </si>
  <si>
    <t>WAMBO KAMDEM</t>
  </si>
  <si>
    <t>P127912281570X</t>
  </si>
  <si>
    <t>Derrière la chefferie baham</t>
  </si>
  <si>
    <t>471237</t>
  </si>
  <si>
    <t>P068917123371Q</t>
  </si>
  <si>
    <t>471238</t>
  </si>
  <si>
    <t>WAMBO KAMDJONG</t>
  </si>
  <si>
    <t>STANI HILAIRE</t>
  </si>
  <si>
    <t>P038816797871D</t>
  </si>
  <si>
    <t>471239</t>
  </si>
  <si>
    <t>WAMBO KAMGA</t>
  </si>
  <si>
    <t>GABRIEL RENE</t>
  </si>
  <si>
    <t>P019818005790Z</t>
  </si>
  <si>
    <t>471240</t>
  </si>
  <si>
    <t>WAMBO KUATE ERIC C</t>
  </si>
  <si>
    <t>P076712437643K</t>
  </si>
  <si>
    <t>471241</t>
  </si>
  <si>
    <t>WAMBO LINDA GOH</t>
  </si>
  <si>
    <t>P109418157605W</t>
  </si>
  <si>
    <t>471242</t>
  </si>
  <si>
    <t>WAMBO MAINTENANCE CAT SARL</t>
  </si>
  <si>
    <t>M052517765822P</t>
  </si>
  <si>
    <t>MAINTENANCE D'ENGINS ÉLECTRONIQUES</t>
  </si>
  <si>
    <t>471243</t>
  </si>
  <si>
    <t>WAMBO MICHEL</t>
  </si>
  <si>
    <t>P067012437329L</t>
  </si>
  <si>
    <t>7E RUE PRINTEMPS</t>
  </si>
  <si>
    <t>471244</t>
  </si>
  <si>
    <t>WAMBO MOMO</t>
  </si>
  <si>
    <t>GUERIN MARCEL(ETS MOMO ET FILS)</t>
  </si>
  <si>
    <t>P058415204088X</t>
  </si>
  <si>
    <t>471245</t>
  </si>
  <si>
    <t>WAMBO MOUTCHEMIE</t>
  </si>
  <si>
    <t>P089217802837T</t>
  </si>
  <si>
    <t>471246</t>
  </si>
  <si>
    <t>WAMBO NDIFOR</t>
  </si>
  <si>
    <t>P094700123182F</t>
  </si>
  <si>
    <t>471247</t>
  </si>
  <si>
    <t>WAMBO NGACHE</t>
  </si>
  <si>
    <t>GUY ROGER BLAISE</t>
  </si>
  <si>
    <t>P127516346469E</t>
  </si>
  <si>
    <t>471248</t>
  </si>
  <si>
    <t>P127412353046E</t>
  </si>
  <si>
    <t>471249</t>
  </si>
  <si>
    <t>WAMBO NZUGEUM EMMANUEL</t>
  </si>
  <si>
    <t>( ETS FEGY PRINT )</t>
  </si>
  <si>
    <t>P128017611732T</t>
  </si>
  <si>
    <t>471250</t>
  </si>
  <si>
    <t>WAMBO PASCAL</t>
  </si>
  <si>
    <t>ETS GLOBAL CONSTRUCTION - CAM</t>
  </si>
  <si>
    <t>P088517591844R</t>
  </si>
  <si>
    <t>471251</t>
  </si>
  <si>
    <t>WAMBO PAUL</t>
  </si>
  <si>
    <t>P017017886141H</t>
  </si>
  <si>
    <t>471252</t>
  </si>
  <si>
    <t>WAMBO PIERRE CALVIN</t>
  </si>
  <si>
    <t>ETS SOMAC</t>
  </si>
  <si>
    <t>P107612443063M</t>
  </si>
  <si>
    <t>471253</t>
  </si>
  <si>
    <t>WAMBO SIMO HONORÉ CALVIN</t>
  </si>
  <si>
    <t>ETS SIMO HONORÉ</t>
  </si>
  <si>
    <t>P078017478305D</t>
  </si>
  <si>
    <t>STADE JAPOMA LIEU DIT GRAND BAR</t>
  </si>
  <si>
    <t>471254</t>
  </si>
  <si>
    <t>WAMBO SOUOP</t>
  </si>
  <si>
    <t>P059118479452Y</t>
  </si>
  <si>
    <t>471255</t>
  </si>
  <si>
    <t>WAMBO TAGNE</t>
  </si>
  <si>
    <t>P078115244819I</t>
  </si>
  <si>
    <t>471256</t>
  </si>
  <si>
    <t>P119017939123P</t>
  </si>
  <si>
    <t>471257</t>
  </si>
  <si>
    <t>P119017758209N</t>
  </si>
  <si>
    <t>471258</t>
  </si>
  <si>
    <t>WAMBO TAGNE JUDE</t>
  </si>
  <si>
    <t>MARIEL</t>
  </si>
  <si>
    <t>P018917496547M</t>
  </si>
  <si>
    <t>471259</t>
  </si>
  <si>
    <t>WAMBO TAJUJE JOSEPH</t>
  </si>
  <si>
    <t>CABINET WAMBO</t>
  </si>
  <si>
    <t>P086700328703F</t>
  </si>
  <si>
    <t>FACE CLINIQUE METROPOLITAIN</t>
  </si>
  <si>
    <t>471260</t>
  </si>
  <si>
    <t>WAMBO TAJUJE JOSEPH / AFCOTT CAM SARL</t>
  </si>
  <si>
    <t>P086716752851L</t>
  </si>
  <si>
    <t>471261</t>
  </si>
  <si>
    <t>WAMBO TCHIEYEM MICHEL ADRIEN</t>
  </si>
  <si>
    <t>P028516582871X</t>
  </si>
  <si>
    <t>471262</t>
  </si>
  <si>
    <t>WAMBO TEKAM</t>
  </si>
  <si>
    <t>P128215600531L</t>
  </si>
  <si>
    <t>471263</t>
  </si>
  <si>
    <t>WAMBO TENGWO</t>
  </si>
  <si>
    <t>CELESTIN BERNARD</t>
  </si>
  <si>
    <t>P116700231911N</t>
  </si>
  <si>
    <t>MAINTENANCE AUTO</t>
  </si>
  <si>
    <t>471264</t>
  </si>
  <si>
    <t>WAMBO TIMMAMO MAXIME ALLEGRE</t>
  </si>
  <si>
    <t>WAMBO TIMMAMO</t>
  </si>
  <si>
    <t>P128200470962Z</t>
  </si>
  <si>
    <t>471265</t>
  </si>
  <si>
    <t>WAMBO WABO</t>
  </si>
  <si>
    <t>SERGES MICHAEL</t>
  </si>
  <si>
    <t>P129518461204S</t>
  </si>
  <si>
    <t>471266</t>
  </si>
  <si>
    <t>WAMBO WAFO</t>
  </si>
  <si>
    <t>P097616116934J</t>
  </si>
  <si>
    <t>471267</t>
  </si>
  <si>
    <t>WAMBO WAMBO</t>
  </si>
  <si>
    <t>GAEL DEVALOIS</t>
  </si>
  <si>
    <t>P048917787283L</t>
  </si>
  <si>
    <t>CARREFOUR JAMO</t>
  </si>
  <si>
    <t>471268</t>
  </si>
  <si>
    <t>WAMBO WAMBO SERGE ABEL</t>
  </si>
  <si>
    <t>"ETS DOUDOU - BUSINESS- CENTER"</t>
  </si>
  <si>
    <t>P048011817542S</t>
  </si>
  <si>
    <t>471269</t>
  </si>
  <si>
    <t>WAMBO YOUNING</t>
  </si>
  <si>
    <t>P029518328027M</t>
  </si>
  <si>
    <t>471270</t>
  </si>
  <si>
    <t>WAMBO YOUOVOP</t>
  </si>
  <si>
    <t>P018218276062E</t>
  </si>
  <si>
    <t>471271</t>
  </si>
  <si>
    <t>WAMBOKYI</t>
  </si>
  <si>
    <t>P068418370362R</t>
  </si>
  <si>
    <t>471272</t>
  </si>
  <si>
    <t>WAMBONG</t>
  </si>
  <si>
    <t>LEWISKY BIH</t>
  </si>
  <si>
    <t>P049716872196T</t>
  </si>
  <si>
    <t>790876545</t>
  </si>
  <si>
    <t>471273</t>
  </si>
  <si>
    <t>WAMBOU  EPSE  NJOUANOU  HORTENSE</t>
  </si>
  <si>
    <t>P077217780237N</t>
  </si>
  <si>
    <t>471274</t>
  </si>
  <si>
    <t>WAMBUI ANNA NABEKU</t>
  </si>
  <si>
    <t>P109817403503W</t>
  </si>
  <si>
    <t>471275</t>
  </si>
  <si>
    <t>WAMDOU</t>
  </si>
  <si>
    <t>NGALA BALLA</t>
  </si>
  <si>
    <t>P060317911162Z</t>
  </si>
  <si>
    <t>471276</t>
  </si>
  <si>
    <t>WAMDOU NGALLA</t>
  </si>
  <si>
    <t>DALIA</t>
  </si>
  <si>
    <t>P060317463408A</t>
  </si>
  <si>
    <t>471277</t>
  </si>
  <si>
    <t>WAME</t>
  </si>
  <si>
    <t>P014317176163A</t>
  </si>
  <si>
    <t>471278</t>
  </si>
  <si>
    <t>WAME NJIMBOUET VIVIANE FLORE</t>
  </si>
  <si>
    <t>ETS WANJVF</t>
  </si>
  <si>
    <t>P078117490731M</t>
  </si>
  <si>
    <t>471279</t>
  </si>
  <si>
    <t>WAME OUMAROU HAA-SSAM</t>
  </si>
  <si>
    <t>P058512645107Z</t>
  </si>
  <si>
    <t>471280</t>
  </si>
  <si>
    <t>WAME OUMAROU NAA-SSAM</t>
  </si>
  <si>
    <t>P058515675617Y</t>
  </si>
  <si>
    <t>471281</t>
  </si>
  <si>
    <t>WAMEGNE</t>
  </si>
  <si>
    <t>P036816013803J</t>
  </si>
  <si>
    <t>471282</t>
  </si>
  <si>
    <t>P028717520977U</t>
  </si>
  <si>
    <t>471283</t>
  </si>
  <si>
    <t>WAMEGNE EPOUSE KOUOSSEU</t>
  </si>
  <si>
    <t>P096516088541S</t>
  </si>
  <si>
    <t>SAPEURS, PETITS METIERS COMPTOIR 206</t>
  </si>
  <si>
    <t>471284</t>
  </si>
  <si>
    <t>WPR SERVICES</t>
  </si>
  <si>
    <t>P086212495250X</t>
  </si>
  <si>
    <t>471285</t>
  </si>
  <si>
    <t>WAMEGNE KAMOGNE EPSE AGBOR ESTHER</t>
  </si>
  <si>
    <t>P087712694591P</t>
  </si>
  <si>
    <t>BOISSONS ALCOOLIQUES + COIFFURE</t>
  </si>
  <si>
    <t>471286</t>
  </si>
  <si>
    <t>WAMEGNE THERESE</t>
  </si>
  <si>
    <t>P028018086981L</t>
  </si>
  <si>
    <t>471287</t>
  </si>
  <si>
    <t>WAMEGNI</t>
  </si>
  <si>
    <t>P078112261721L</t>
  </si>
  <si>
    <t>471288</t>
  </si>
  <si>
    <t>WAMEGNI NYAMBE</t>
  </si>
  <si>
    <t>P108513414839B</t>
  </si>
  <si>
    <t>VENTE DES PIECES TRONCONEUSES</t>
  </si>
  <si>
    <t>471289</t>
  </si>
  <si>
    <t>WAMEI GEORGE YOSIMBOM</t>
  </si>
  <si>
    <t>P088200561342S</t>
  </si>
  <si>
    <t>TOWARDS ENAP</t>
  </si>
  <si>
    <t>471290</t>
  </si>
  <si>
    <t>WAMEL SARL</t>
  </si>
  <si>
    <t>M012416383330A</t>
  </si>
  <si>
    <t>471291</t>
  </si>
  <si>
    <t>WAMEN</t>
  </si>
  <si>
    <t>CATHY BOSSE</t>
  </si>
  <si>
    <t>P079517422310N</t>
  </si>
  <si>
    <t>471292</t>
  </si>
  <si>
    <t>P100018300496D</t>
  </si>
  <si>
    <t>471293</t>
  </si>
  <si>
    <t>WAMEN EPSE FOKEM KOUAYEP</t>
  </si>
  <si>
    <t>P066400398922R</t>
  </si>
  <si>
    <t>471294</t>
  </si>
  <si>
    <t>WAMEN NDJEUTCHAM HERVE</t>
  </si>
  <si>
    <t>P048512932174T</t>
  </si>
  <si>
    <t>471295</t>
  </si>
  <si>
    <t>WAMEN NDJEUTCHAM HERVÉ</t>
  </si>
  <si>
    <t>P128817109880Y</t>
  </si>
  <si>
    <t>471296</t>
  </si>
  <si>
    <t>WAMEN NYADJOU</t>
  </si>
  <si>
    <t>AL ANDELSON</t>
  </si>
  <si>
    <t>P069418397539Y</t>
  </si>
  <si>
    <t>471297</t>
  </si>
  <si>
    <t>WAMENE</t>
  </si>
  <si>
    <t>P077118260605L</t>
  </si>
  <si>
    <t>471298</t>
  </si>
  <si>
    <t>P128217712643P</t>
  </si>
  <si>
    <t>471299</t>
  </si>
  <si>
    <t>WAMENE CLAUDE ROSTAND</t>
  </si>
  <si>
    <t>P087300338865B</t>
  </si>
  <si>
    <t>A COTE CARREFOUR DANCING CLUB</t>
  </si>
  <si>
    <t>471300</t>
  </si>
  <si>
    <t>WAMENE HORTENSE MARIE</t>
  </si>
  <si>
    <t>P118112406436U</t>
  </si>
  <si>
    <t>MONTEE LYCEE DE BALESSING</t>
  </si>
  <si>
    <t>471301</t>
  </si>
  <si>
    <t>P019717196060C</t>
  </si>
  <si>
    <t>471302</t>
  </si>
  <si>
    <t>WAMENET</t>
  </si>
  <si>
    <t>P049017640687S</t>
  </si>
  <si>
    <t>471303</t>
  </si>
  <si>
    <t>WAMENI</t>
  </si>
  <si>
    <t>CHARLIE BLONDELLE</t>
  </si>
  <si>
    <t>P029117140958L</t>
  </si>
  <si>
    <t>EMOUM 1</t>
  </si>
  <si>
    <t>471304</t>
  </si>
  <si>
    <t>LUCIEN ULRICH ( ETS MYSTRAL NEWLOOK)</t>
  </si>
  <si>
    <t>P029715973157X</t>
  </si>
  <si>
    <t>471305</t>
  </si>
  <si>
    <t>WAMÉNI CHRISTIAN MARTIAL</t>
  </si>
  <si>
    <t>P028817460278G</t>
  </si>
  <si>
    <t>471306</t>
  </si>
  <si>
    <t>WAMENI EMAGNI</t>
  </si>
  <si>
    <t>CHRISTIANE (ETS CHRISTIANE)</t>
  </si>
  <si>
    <t>P047617822592D</t>
  </si>
  <si>
    <t>471307</t>
  </si>
  <si>
    <t>WAMENI EPSE TCHALEU</t>
  </si>
  <si>
    <t>ROSINE FLEURETTE</t>
  </si>
  <si>
    <t>P127316833547H</t>
  </si>
  <si>
    <t>471308</t>
  </si>
  <si>
    <t>WAMENI ÉPSE TCHOPKEU</t>
  </si>
  <si>
    <t>P058818484764H</t>
  </si>
  <si>
    <t>FACE DEPOT BOISSONS</t>
  </si>
  <si>
    <t>471309</t>
  </si>
  <si>
    <t>WAMENI ROSINE FLEURETTE</t>
  </si>
  <si>
    <t>P122016260655W</t>
  </si>
  <si>
    <t>471310</t>
  </si>
  <si>
    <t>WAMEY GILBERT</t>
  </si>
  <si>
    <t>P128817289005L</t>
  </si>
  <si>
    <t>471311</t>
  </si>
  <si>
    <t>P128817279778X</t>
  </si>
  <si>
    <t>471312</t>
  </si>
  <si>
    <t>WAMGNAKA</t>
  </si>
  <si>
    <t>P059014410575B</t>
  </si>
  <si>
    <t>471313</t>
  </si>
  <si>
    <t>WAMGO</t>
  </si>
  <si>
    <t>P101915175278T</t>
  </si>
  <si>
    <t>VENTES EMPORTES</t>
  </si>
  <si>
    <t>CARREFOUR bameka</t>
  </si>
  <si>
    <t>471314</t>
  </si>
  <si>
    <t>P040017716520F</t>
  </si>
  <si>
    <t>CARREFOUR ABOU</t>
  </si>
  <si>
    <t>471315</t>
  </si>
  <si>
    <t>BRIGITTE IDENN</t>
  </si>
  <si>
    <t>P059717154423U</t>
  </si>
  <si>
    <t>471316</t>
  </si>
  <si>
    <t>P037200144110Y</t>
  </si>
  <si>
    <t>471317</t>
  </si>
  <si>
    <t>P098812505474H</t>
  </si>
  <si>
    <t>471318</t>
  </si>
  <si>
    <t>P057917478454U</t>
  </si>
  <si>
    <t>471319</t>
  </si>
  <si>
    <t>P087516301838E</t>
  </si>
  <si>
    <t>471320</t>
  </si>
  <si>
    <t>STEPHANE ROSTAND</t>
  </si>
  <si>
    <t>P018716775623B</t>
  </si>
  <si>
    <t>471321</t>
  </si>
  <si>
    <t>WAMI &amp; CIE SARL</t>
  </si>
  <si>
    <t>M022517594252N</t>
  </si>
  <si>
    <t>471322</t>
  </si>
  <si>
    <t>WAMI EPSE TCHAMBO MADELEINE PATRICIA</t>
  </si>
  <si>
    <t>P065100221536B</t>
  </si>
  <si>
    <t>471323</t>
  </si>
  <si>
    <t>WAMI FRANCLIN</t>
  </si>
  <si>
    <t>ETS LANGUAGE SERVICE ACADEMY</t>
  </si>
  <si>
    <t>P018918549705Z</t>
  </si>
  <si>
    <t>EDUCATION,TRAINING ENGLISH,FRENCH,ITALIAN,GERMAN,PRESTATION DE SERVICES</t>
  </si>
  <si>
    <t>A COTE DE KOMBI BAR</t>
  </si>
  <si>
    <t>471324</t>
  </si>
  <si>
    <t>WAMI JOSIANE FLAURE</t>
  </si>
  <si>
    <t>P048117627460Z</t>
  </si>
  <si>
    <t>471325</t>
  </si>
  <si>
    <t>WAMI NGUEAN</t>
  </si>
  <si>
    <t>ARISTA VANELLE</t>
  </si>
  <si>
    <t>P119917014025Z</t>
  </si>
  <si>
    <t>471326</t>
  </si>
  <si>
    <t>WAMI NJAPA</t>
  </si>
  <si>
    <t>P057615453200E</t>
  </si>
  <si>
    <t>471327</t>
  </si>
  <si>
    <t>WAMI NJIKI EPSE EBELA</t>
  </si>
  <si>
    <t>AFFRODITTE</t>
  </si>
  <si>
    <t>P018317993913Z</t>
  </si>
  <si>
    <t>471328</t>
  </si>
  <si>
    <t>WAMI NZOUDJA</t>
  </si>
  <si>
    <t>P028916915954J</t>
  </si>
  <si>
    <t>696733289</t>
  </si>
  <si>
    <t>471329</t>
  </si>
  <si>
    <t>WAMI TCHABAT</t>
  </si>
  <si>
    <t>BRUNO-VALDEZ</t>
  </si>
  <si>
    <t>P060317031881P</t>
  </si>
  <si>
    <t>471330</t>
  </si>
  <si>
    <t>WAMI TCHAMBA GWE</t>
  </si>
  <si>
    <t>P098917879224E</t>
  </si>
  <si>
    <t>471331</t>
  </si>
  <si>
    <t>WAMI TCHOUAMBIA EPSEE BOUCTE</t>
  </si>
  <si>
    <t>ROSELYNE BRUSLIE</t>
  </si>
  <si>
    <t>P107600319275C</t>
  </si>
  <si>
    <t>471332</t>
  </si>
  <si>
    <t>Wami toko mabelle</t>
  </si>
  <si>
    <t>P059417690763M</t>
  </si>
  <si>
    <t>471333</t>
  </si>
  <si>
    <t>WAMI TOMI</t>
  </si>
  <si>
    <t>FALONE VANELLE</t>
  </si>
  <si>
    <t>P039717857221R</t>
  </si>
  <si>
    <t>471334</t>
  </si>
  <si>
    <t>WAMI WAGNA CRISPY</t>
  </si>
  <si>
    <t>P019817575322D</t>
  </si>
  <si>
    <t>471335</t>
  </si>
  <si>
    <t>WAMI WANDJA</t>
  </si>
  <si>
    <t>P038917216551U</t>
  </si>
  <si>
    <t>471336</t>
  </si>
  <si>
    <t>WAMI YOUMEN</t>
  </si>
  <si>
    <t>P056818003202Z</t>
  </si>
  <si>
    <t>471337</t>
  </si>
  <si>
    <t>WAMIER MIDJA</t>
  </si>
  <si>
    <t>ANNELLE MELISSA</t>
  </si>
  <si>
    <t>P079317035266K</t>
  </si>
  <si>
    <t>471338</t>
  </si>
  <si>
    <t>WAMIR MIDJA ANNELLE MELISSA</t>
  </si>
  <si>
    <t>P079312436241G</t>
  </si>
  <si>
    <t>471339</t>
  </si>
  <si>
    <t>WAMJA EMMANUEL</t>
  </si>
  <si>
    <t>ETS GEC</t>
  </si>
  <si>
    <t>P096700043055U</t>
  </si>
  <si>
    <t>stade</t>
  </si>
  <si>
    <t>471340</t>
  </si>
  <si>
    <t>WAMKEU DIMITRI VANEL</t>
  </si>
  <si>
    <t>P079818003426N</t>
  </si>
  <si>
    <t>471341</t>
  </si>
  <si>
    <t>WAMKEUE RENE</t>
  </si>
  <si>
    <t>ETS SAINT RENE</t>
  </si>
  <si>
    <t>P096012759693N</t>
  </si>
  <si>
    <t>A COTE DU CHEF DE BLOC</t>
  </si>
  <si>
    <t>471342</t>
  </si>
  <si>
    <t>WAMNDOU.</t>
  </si>
  <si>
    <t>P030516088131N</t>
  </si>
  <si>
    <t>471343</t>
  </si>
  <si>
    <t>WAMO</t>
  </si>
  <si>
    <t>BEAULIVIT</t>
  </si>
  <si>
    <t>P098816780579S</t>
  </si>
  <si>
    <t>471344</t>
  </si>
  <si>
    <t>JEAN FOSTIN</t>
  </si>
  <si>
    <t>P128718372910E</t>
  </si>
  <si>
    <t>471345</t>
  </si>
  <si>
    <t>P020116992651H</t>
  </si>
  <si>
    <t>APRÈS LE BAR LE MEXICAIN</t>
  </si>
  <si>
    <t>471346</t>
  </si>
  <si>
    <t>P067100274197J</t>
  </si>
  <si>
    <t>471347</t>
  </si>
  <si>
    <t>P088316006065C</t>
  </si>
  <si>
    <t>471348</t>
  </si>
  <si>
    <t>PIERRE RODRIQUE</t>
  </si>
  <si>
    <t>P088312584450D</t>
  </si>
  <si>
    <t>471349</t>
  </si>
  <si>
    <t>WAMO BEAULIVIT</t>
  </si>
  <si>
    <t>P098812516481M</t>
  </si>
  <si>
    <t>DEPANNAGE VELO</t>
  </si>
  <si>
    <t>471350</t>
  </si>
  <si>
    <t>WAMO COMPANY LIMITED</t>
  </si>
  <si>
    <t>M042116056134Y</t>
  </si>
  <si>
    <t>471351</t>
  </si>
  <si>
    <t>WAMO FOLIFACK BRUNO</t>
  </si>
  <si>
    <t>" DESTINY HOUSE "</t>
  </si>
  <si>
    <t>P077217725120Z</t>
  </si>
  <si>
    <t>471352</t>
  </si>
  <si>
    <t>WAMO ZEMTSA</t>
  </si>
  <si>
    <t>P038717910982Y</t>
  </si>
  <si>
    <t>471353</t>
  </si>
  <si>
    <t>WAMOE WILLY ERNEST</t>
  </si>
  <si>
    <t>P122016189949B</t>
  </si>
  <si>
    <t>471354</t>
  </si>
  <si>
    <t>WAMON</t>
  </si>
  <si>
    <t>P045112436374U</t>
  </si>
  <si>
    <t>471355</t>
  </si>
  <si>
    <t>WAMOU</t>
  </si>
  <si>
    <t>P035914679145M</t>
  </si>
  <si>
    <t>471356</t>
  </si>
  <si>
    <t>P016017354001S</t>
  </si>
  <si>
    <t>471357</t>
  </si>
  <si>
    <t>WAMOU BENY MONIQUE</t>
  </si>
  <si>
    <t>ETS W52 BUILDER</t>
  </si>
  <si>
    <t>P038616580584R</t>
  </si>
  <si>
    <t>PRESTATION DE SERVICES, BTP, COMMERCE GENERAL, IMPORT/EXPORT</t>
  </si>
  <si>
    <t>471358</t>
  </si>
  <si>
    <t>WAMOUGAPOU</t>
  </si>
  <si>
    <t>P049416975099K</t>
  </si>
  <si>
    <t>471359</t>
  </si>
  <si>
    <t>WAMPKA JEAN</t>
  </si>
  <si>
    <t>P039318004662F</t>
  </si>
  <si>
    <t>471360</t>
  </si>
  <si>
    <t>WAMPO</t>
  </si>
  <si>
    <t>P120117662154G</t>
  </si>
  <si>
    <t>471361</t>
  </si>
  <si>
    <t>WAMRNR FOUTSOP</t>
  </si>
  <si>
    <t>P017517675370S</t>
  </si>
  <si>
    <t>COLLAGE</t>
  </si>
  <si>
    <t>MBOUDA (ENTRE STADE)</t>
  </si>
  <si>
    <t>471362</t>
  </si>
  <si>
    <t>WAMS AND SONS BETON EXPRESS SARL</t>
  </si>
  <si>
    <t>M012118452603P</t>
  </si>
  <si>
    <t>471363</t>
  </si>
  <si>
    <t>WAMUCHU MAMBO EPSE MUJUM</t>
  </si>
  <si>
    <t>P076917163136S</t>
  </si>
  <si>
    <t>471364</t>
  </si>
  <si>
    <t>WAMUGHO</t>
  </si>
  <si>
    <t>EMELDIN NCHANG</t>
  </si>
  <si>
    <t>P118712573322H</t>
  </si>
  <si>
    <t>471365</t>
  </si>
  <si>
    <t>WAMUNANG</t>
  </si>
  <si>
    <t>SEDRICK CHONG</t>
  </si>
  <si>
    <t>P128618340898F</t>
  </si>
  <si>
    <t>471366</t>
  </si>
  <si>
    <t>WAMY NJITAM</t>
  </si>
  <si>
    <t>FRANCIS VALERIUS</t>
  </si>
  <si>
    <t>P068518433918U</t>
  </si>
  <si>
    <t>NKAGOUN</t>
  </si>
  <si>
    <t>471367</t>
  </si>
  <si>
    <t>WAN BIRO BERTOUA</t>
  </si>
  <si>
    <t>W B C B</t>
  </si>
  <si>
    <t>M072316602917J</t>
  </si>
  <si>
    <t>LUTTE</t>
  </si>
  <si>
    <t>471368</t>
  </si>
  <si>
    <t>WAN COMPUTERS SARL</t>
  </si>
  <si>
    <t>WCS</t>
  </si>
  <si>
    <t>M072517913795L</t>
  </si>
  <si>
    <t>471369</t>
  </si>
  <si>
    <t>WAN LAOUNA</t>
  </si>
  <si>
    <t>ETS WAN LAOUNA</t>
  </si>
  <si>
    <t>P117500488392X</t>
  </si>
  <si>
    <t>471370</t>
  </si>
  <si>
    <t>WAN LI SARL</t>
  </si>
  <si>
    <t>M062517822973A</t>
  </si>
  <si>
    <t>471371</t>
  </si>
  <si>
    <t>WAN LONG SARL</t>
  </si>
  <si>
    <t>M091812722777M</t>
  </si>
  <si>
    <t>SCIERIE-TRANSFORMATION-COMMERCE</t>
  </si>
  <si>
    <t>471372</t>
  </si>
  <si>
    <t>WAN POULTRY FARMING AND TRANSFORMING CIG</t>
  </si>
  <si>
    <t>WPFT CIG</t>
  </si>
  <si>
    <t>M110617720822W</t>
  </si>
  <si>
    <t>471373</t>
  </si>
  <si>
    <t>WAN ZE SARL</t>
  </si>
  <si>
    <t>M082217575287U</t>
  </si>
  <si>
    <t>471374</t>
  </si>
  <si>
    <t>WAN ZHENGGUO</t>
  </si>
  <si>
    <t>"ETS ZHENGGUO"</t>
  </si>
  <si>
    <t>P076815389003L</t>
  </si>
  <si>
    <t>471375</t>
  </si>
  <si>
    <t>WANA</t>
  </si>
  <si>
    <t>FOPA JORDANE</t>
  </si>
  <si>
    <t>P100417979567L</t>
  </si>
  <si>
    <t>471376</t>
  </si>
  <si>
    <t>PIERRE REYMOND</t>
  </si>
  <si>
    <t>P038117726223X</t>
  </si>
  <si>
    <t>471377</t>
  </si>
  <si>
    <t>WANACHAM MOURINE NASANG</t>
  </si>
  <si>
    <t>P129417609160Q</t>
  </si>
  <si>
    <t>471378</t>
  </si>
  <si>
    <t>WANAH</t>
  </si>
  <si>
    <t>P087516460645E</t>
  </si>
  <si>
    <t>471379</t>
  </si>
  <si>
    <t>WANAKO</t>
  </si>
  <si>
    <t>TALAWA</t>
  </si>
  <si>
    <t>P017718272032U</t>
  </si>
  <si>
    <t>471380</t>
  </si>
  <si>
    <t>WANANG</t>
  </si>
  <si>
    <t>SERGE GUYLIN</t>
  </si>
  <si>
    <t>P079717023952F</t>
  </si>
  <si>
    <t>PROPRETAIRE FONCIÈRE</t>
  </si>
  <si>
    <t>FACE COMPAGNIE QTIER 15</t>
  </si>
  <si>
    <t>471381</t>
  </si>
  <si>
    <t>WANANG FOUWA</t>
  </si>
  <si>
    <t>P108000330988C</t>
  </si>
  <si>
    <t>471382</t>
  </si>
  <si>
    <t>WANANG KAMTA ANGELINE</t>
  </si>
  <si>
    <t>P027100558160J</t>
  </si>
  <si>
    <t>471383</t>
  </si>
  <si>
    <t>WANANG LEOPOLD</t>
  </si>
  <si>
    <t>P037612728178U</t>
  </si>
  <si>
    <t>471384</t>
  </si>
  <si>
    <t>WANANG MELI</t>
  </si>
  <si>
    <t>P118018562064Q</t>
  </si>
  <si>
    <t>471385</t>
  </si>
  <si>
    <t>WANANG TCHEKAP</t>
  </si>
  <si>
    <t>NARBONNE LOVE</t>
  </si>
  <si>
    <t>P098916377192P</t>
  </si>
  <si>
    <t>EMPLOYE A DOVV</t>
  </si>
  <si>
    <t>471386</t>
  </si>
  <si>
    <t>WANANG TSONNA ALEXIS</t>
  </si>
  <si>
    <t>P118012378427L</t>
  </si>
  <si>
    <t>COIN DE REPERE BAR</t>
  </si>
  <si>
    <t>471387</t>
  </si>
  <si>
    <t>WANANG YOTENDJE LOUIS</t>
  </si>
  <si>
    <t>ETS W.Y.L</t>
  </si>
  <si>
    <t>P035700559451X</t>
  </si>
  <si>
    <t>471388</t>
  </si>
  <si>
    <t>WANBA</t>
  </si>
  <si>
    <t>CHIARA NGANGANU</t>
  </si>
  <si>
    <t>P068816920788L</t>
  </si>
  <si>
    <t>471389</t>
  </si>
  <si>
    <t>P016015612222A</t>
  </si>
  <si>
    <t>471390</t>
  </si>
  <si>
    <t>WANBA TIWA</t>
  </si>
  <si>
    <t>P039617634314R</t>
  </si>
  <si>
    <t>471391</t>
  </si>
  <si>
    <t>WANBA TIWA .</t>
  </si>
  <si>
    <t>P039617642566R</t>
  </si>
  <si>
    <t>471392</t>
  </si>
  <si>
    <t>WANCHA NAOMI MANGA'A</t>
  </si>
  <si>
    <t>ETS NIMCAM</t>
  </si>
  <si>
    <t>P029416411866U</t>
  </si>
  <si>
    <t>471393</t>
  </si>
  <si>
    <t>WANCHAM</t>
  </si>
  <si>
    <t>P097412330112A</t>
  </si>
  <si>
    <t>471394</t>
  </si>
  <si>
    <t>WANCHE</t>
  </si>
  <si>
    <t>P115900058179H</t>
  </si>
  <si>
    <t>471395</t>
  </si>
  <si>
    <t>P055717631707A</t>
  </si>
  <si>
    <t>471396</t>
  </si>
  <si>
    <t>WANCHE FANKAM PAULIN YANNICK</t>
  </si>
  <si>
    <t>" ETS CONSULT BTP "</t>
  </si>
  <si>
    <t>P059016116930H</t>
  </si>
  <si>
    <t>PRESTATIONS DE SERVICES-CONSULTANT</t>
  </si>
  <si>
    <t>TOTAL KOBONG</t>
  </si>
  <si>
    <t>471397</t>
  </si>
  <si>
    <t>ETS CONSULT BTP</t>
  </si>
  <si>
    <t>P059017557161R</t>
  </si>
  <si>
    <t>JAPOMA CARREFOUR ABRAHAM</t>
  </si>
  <si>
    <t>471398</t>
  </si>
  <si>
    <t>WANCHE NJOUOKEP EPSE MAKONDI ERNESTINE</t>
  </si>
  <si>
    <t>( ETS GLORIOUS TEAM)</t>
  </si>
  <si>
    <t>P128116652755Q</t>
  </si>
  <si>
    <t>471399</t>
  </si>
  <si>
    <t>WANCHIA HENRY SHU</t>
  </si>
  <si>
    <t>P117816315900B</t>
  </si>
  <si>
    <t>471400</t>
  </si>
  <si>
    <t>WANCHIE</t>
  </si>
  <si>
    <t>P126018043885S</t>
  </si>
  <si>
    <t>471401</t>
  </si>
  <si>
    <t>WANCHIEU SERAPHINE</t>
  </si>
  <si>
    <t>" ETS SOTRACO "</t>
  </si>
  <si>
    <t>P027611435106L</t>
  </si>
  <si>
    <t>471402</t>
  </si>
  <si>
    <t>WANCHO</t>
  </si>
  <si>
    <t>P010117542255X</t>
  </si>
  <si>
    <t>471403</t>
  </si>
  <si>
    <t>VACANICE ANI</t>
  </si>
  <si>
    <t>P109616704964B</t>
  </si>
  <si>
    <t>471404</t>
  </si>
  <si>
    <t>WANCHU AUGUSTINE</t>
  </si>
  <si>
    <t>P086200065245G</t>
  </si>
  <si>
    <t>471405</t>
  </si>
  <si>
    <t>WANCI EPSE NJAMBE MBENDE</t>
  </si>
  <si>
    <t>P079317672331H</t>
  </si>
  <si>
    <t>471406</t>
  </si>
  <si>
    <t>WANDA</t>
  </si>
  <si>
    <t>CAROLE MICHOU</t>
  </si>
  <si>
    <t>P038517982110J</t>
  </si>
  <si>
    <t>BANGNAGTE</t>
  </si>
  <si>
    <t>471407</t>
  </si>
  <si>
    <t>P058512416981H</t>
  </si>
  <si>
    <t>471408</t>
  </si>
  <si>
    <t>P037900354529J</t>
  </si>
  <si>
    <t>471409</t>
  </si>
  <si>
    <t>P037912333071Q</t>
  </si>
  <si>
    <t>471410</t>
  </si>
  <si>
    <t>P046700133416L</t>
  </si>
  <si>
    <t>471411</t>
  </si>
  <si>
    <t>P015200091993X</t>
  </si>
  <si>
    <t>Q LYCEE</t>
  </si>
  <si>
    <t>471412</t>
  </si>
  <si>
    <t>JOSEPH FANDJE</t>
  </si>
  <si>
    <t>P066215102293H</t>
  </si>
  <si>
    <t>APRES CLINIQUE DOCTEUR LESSINGA</t>
  </si>
  <si>
    <t>471413</t>
  </si>
  <si>
    <t>LILIAN TANKWA</t>
  </si>
  <si>
    <t>P037616780365M</t>
  </si>
  <si>
    <t>471414</t>
  </si>
  <si>
    <t>MICHEE JEANINE</t>
  </si>
  <si>
    <t>P068017878143M</t>
  </si>
  <si>
    <t>471415</t>
  </si>
  <si>
    <t>ONORINE MUNSHA</t>
  </si>
  <si>
    <t>P048417681935H</t>
  </si>
  <si>
    <t>471416</t>
  </si>
  <si>
    <t>RODRIGUE ELYSEE</t>
  </si>
  <si>
    <t>P058615199780Y</t>
  </si>
  <si>
    <t>471417</t>
  </si>
  <si>
    <t>P017218460590U</t>
  </si>
  <si>
    <t>471418</t>
  </si>
  <si>
    <t>WANDA CHISTELLE</t>
  </si>
  <si>
    <t>P108512089218T</t>
  </si>
  <si>
    <t>471419</t>
  </si>
  <si>
    <t>Wanda club</t>
  </si>
  <si>
    <t>M012518026696G</t>
  </si>
  <si>
    <t>471420</t>
  </si>
  <si>
    <t>WANDA CLUB SARL</t>
  </si>
  <si>
    <t>M092316083556B</t>
  </si>
  <si>
    <t>FACE HOTEL INN</t>
  </si>
  <si>
    <t>471421</t>
  </si>
  <si>
    <t>WANDA EKOUM</t>
  </si>
  <si>
    <t>CHRISTELLE LORE</t>
  </si>
  <si>
    <t>P099312727678W</t>
  </si>
  <si>
    <t>VBA ECHOPE</t>
  </si>
  <si>
    <t>FACE UCB BOMONO BA MBENGUE</t>
  </si>
  <si>
    <t>471422</t>
  </si>
  <si>
    <t>WANDA EPOUSE KAMGNO KUATE</t>
  </si>
  <si>
    <t>MAGDALINE FUME</t>
  </si>
  <si>
    <t>P086617144093H</t>
  </si>
  <si>
    <t>471423</t>
  </si>
  <si>
    <t>WANDA EPSE NJANKWE MARIA</t>
  </si>
  <si>
    <t>P046817090229R</t>
  </si>
  <si>
    <t>471424</t>
  </si>
  <si>
    <t>WANDA EPSEE NJANKWE</t>
  </si>
  <si>
    <t>P046800105217C</t>
  </si>
  <si>
    <t>471425</t>
  </si>
  <si>
    <t>WANDA ISAAC NKANDOUN</t>
  </si>
  <si>
    <t>P122016535519Q</t>
  </si>
  <si>
    <t>471426</t>
  </si>
  <si>
    <t>WANDA KAMDOUM</t>
  </si>
  <si>
    <t>DIDEROT "ETS RESEAU DES GREFFES"</t>
  </si>
  <si>
    <t>P058718473040Y</t>
  </si>
  <si>
    <t>471427</t>
  </si>
  <si>
    <t>WANDA KEZETA</t>
  </si>
  <si>
    <t>P104716142769W</t>
  </si>
  <si>
    <t>471428</t>
  </si>
  <si>
    <t>WANDA MAGDALINE FUME</t>
  </si>
  <si>
    <t>P086600272267U</t>
  </si>
  <si>
    <t>PHARMACIE PASTEUR</t>
  </si>
  <si>
    <t>471429</t>
  </si>
  <si>
    <t>WANDA MARRIANA HABIBAH</t>
  </si>
  <si>
    <t>P117512333138X</t>
  </si>
  <si>
    <t>471430</t>
  </si>
  <si>
    <t>WANDA MARTIN</t>
  </si>
  <si>
    <t>P122015898727U</t>
  </si>
  <si>
    <t>471431</t>
  </si>
  <si>
    <t>WANDA MOISE</t>
  </si>
  <si>
    <t>P118517556820D</t>
  </si>
  <si>
    <t>471432</t>
  </si>
  <si>
    <t>WANDA NDJIKE EPSE EKAMBO ENONE</t>
  </si>
  <si>
    <t>P019116726951N</t>
  </si>
  <si>
    <t>471433</t>
  </si>
  <si>
    <t>WANDA NGATAT</t>
  </si>
  <si>
    <t>PAUL COLINCE</t>
  </si>
  <si>
    <t>P067518026233Q</t>
  </si>
  <si>
    <t>PHAMACIE</t>
  </si>
  <si>
    <t>471434</t>
  </si>
  <si>
    <t>WANDA NJEJOUA</t>
  </si>
  <si>
    <t>P087912587913W</t>
  </si>
  <si>
    <t>471435</t>
  </si>
  <si>
    <t>WANDA NZEUNGA</t>
  </si>
  <si>
    <t>VOCLAIRE</t>
  </si>
  <si>
    <t>P109116355313X</t>
  </si>
  <si>
    <t>471436</t>
  </si>
  <si>
    <t>WANDA NZEUNGA VOLCAIRE</t>
  </si>
  <si>
    <t>P109117112235U</t>
  </si>
  <si>
    <t>471437</t>
  </si>
  <si>
    <t>WANDA TATCHOU</t>
  </si>
  <si>
    <t>P047017357797L</t>
  </si>
  <si>
    <t>WANDA REPRÉSENTATION SPORTIF</t>
  </si>
  <si>
    <t>ENTRE FOYER MBANDJOUN</t>
  </si>
  <si>
    <t>471438</t>
  </si>
  <si>
    <t>WANDA TCHAKOUNTE ÉPOUSE TCHENKOUA</t>
  </si>
  <si>
    <t>ELEONORE BERTINE</t>
  </si>
  <si>
    <t>P087517513848F</t>
  </si>
  <si>
    <t>MARCHE CENTRAL -GRAND HANGAR</t>
  </si>
  <si>
    <t>471439</t>
  </si>
  <si>
    <t>WANDA TCHAKOUNTE EPSE TCHENKOUA</t>
  </si>
  <si>
    <t>ELÉONORE BERTINE</t>
  </si>
  <si>
    <t>P087518549522F</t>
  </si>
  <si>
    <t>471440</t>
  </si>
  <si>
    <t>WANDA TCHANA STEPHANE</t>
  </si>
  <si>
    <t>P058616401767N</t>
  </si>
  <si>
    <t>471441</t>
  </si>
  <si>
    <t>WANDA TCHOUTA</t>
  </si>
  <si>
    <t>P118616075228N</t>
  </si>
  <si>
    <t>471442</t>
  </si>
  <si>
    <t>WANDA TOUR SARL</t>
  </si>
  <si>
    <t>M082517931851D</t>
  </si>
  <si>
    <t>471443</t>
  </si>
  <si>
    <t>WANDA WANDJI</t>
  </si>
  <si>
    <t>P095500004538G</t>
  </si>
  <si>
    <t>471444</t>
  </si>
  <si>
    <t>KIRIN URBAIN</t>
  </si>
  <si>
    <t>P017616044707J</t>
  </si>
  <si>
    <t>471445</t>
  </si>
  <si>
    <t>WANDABE YEDA</t>
  </si>
  <si>
    <t>P129017498592L</t>
  </si>
  <si>
    <t>471446</t>
  </si>
  <si>
    <t>WANDABOOK LIBRARY SARL</t>
  </si>
  <si>
    <t>WANDABOOK LIBRARY</t>
  </si>
  <si>
    <t>M062517824860C</t>
  </si>
  <si>
    <t>471447</t>
  </si>
  <si>
    <t>WANDAH</t>
  </si>
  <si>
    <t>VALERY TANNUI</t>
  </si>
  <si>
    <t>P048017814743X</t>
  </si>
  <si>
    <t>471448</t>
  </si>
  <si>
    <t>VITALIS NKAPING</t>
  </si>
  <si>
    <t>P089618328325L</t>
  </si>
  <si>
    <t>678410985</t>
  </si>
  <si>
    <t>471449</t>
  </si>
  <si>
    <t>WANDAH MARCIALE</t>
  </si>
  <si>
    <t>ETS MARC UNIVERS</t>
  </si>
  <si>
    <t>P119317767635E</t>
  </si>
  <si>
    <t>471450</t>
  </si>
  <si>
    <t>WANDAH UNEBERT</t>
  </si>
  <si>
    <t>P118317749666Z</t>
  </si>
  <si>
    <t>471451</t>
  </si>
  <si>
    <t>WANDAI</t>
  </si>
  <si>
    <t>P078417069212N</t>
  </si>
  <si>
    <t>DERRIERE LYCEE TECHNIQUE ROUNDE ADJIA</t>
  </si>
  <si>
    <t>471452</t>
  </si>
  <si>
    <t>WANDAI AHMADOU</t>
  </si>
  <si>
    <t>P108717950860U</t>
  </si>
  <si>
    <t>471453</t>
  </si>
  <si>
    <t>WANDAI ALIOUM</t>
  </si>
  <si>
    <t>P078418099944L</t>
  </si>
  <si>
    <t>471454</t>
  </si>
  <si>
    <t>WANDAI BALDINA</t>
  </si>
  <si>
    <t>P030117095397G</t>
  </si>
  <si>
    <t>AVANT CHAISE VERTE</t>
  </si>
  <si>
    <t>471455</t>
  </si>
  <si>
    <t>WANDAI KORNDA</t>
  </si>
  <si>
    <t>P040317017530R</t>
  </si>
  <si>
    <t>471456</t>
  </si>
  <si>
    <t>P089917158368L</t>
  </si>
  <si>
    <t>471457</t>
  </si>
  <si>
    <t>P018316246736Y</t>
  </si>
  <si>
    <t>471458</t>
  </si>
  <si>
    <t>Wandala gilbert</t>
  </si>
  <si>
    <t>P109317691061Z</t>
  </si>
  <si>
    <t>471459</t>
  </si>
  <si>
    <t>WANDALA JACOB</t>
  </si>
  <si>
    <t>P057212847178W</t>
  </si>
  <si>
    <t>PRESTATION DE SERVICES, SECRÉTARIAT BUREAUTIQUES</t>
  </si>
  <si>
    <t>471460</t>
  </si>
  <si>
    <t>Wandala mejewe</t>
  </si>
  <si>
    <t>Mejewe</t>
  </si>
  <si>
    <t>P015917758316B</t>
  </si>
  <si>
    <t>471461</t>
  </si>
  <si>
    <t>WANDALA PAUL</t>
  </si>
  <si>
    <t>P018312523850D</t>
  </si>
  <si>
    <t>471462</t>
  </si>
  <si>
    <t>WANDANG QUINTA</t>
  </si>
  <si>
    <t>P018416106142Y</t>
  </si>
  <si>
    <t>471463</t>
  </si>
  <si>
    <t>P018417022459Q</t>
  </si>
  <si>
    <t>471464</t>
  </si>
  <si>
    <t>WANDANG TEH</t>
  </si>
  <si>
    <t>P048517979434P</t>
  </si>
  <si>
    <t>471465</t>
  </si>
  <si>
    <t>WANDAY JEGWE</t>
  </si>
  <si>
    <t>P020217776609X</t>
  </si>
  <si>
    <t>471466</t>
  </si>
  <si>
    <t>WANDEH</t>
  </si>
  <si>
    <t>CONCILIA ETIEN</t>
  </si>
  <si>
    <t>P038717809779B</t>
  </si>
  <si>
    <t>471467</t>
  </si>
  <si>
    <t>VALENTINE MBAH</t>
  </si>
  <si>
    <t>P117616304084F</t>
  </si>
  <si>
    <t>471468</t>
  </si>
  <si>
    <t>P117618506800Y</t>
  </si>
  <si>
    <t>471469</t>
  </si>
  <si>
    <t>WANDEH VALENTINE MBAH</t>
  </si>
  <si>
    <t>( SW 608 BQ )</t>
  </si>
  <si>
    <t>P112418015146C</t>
  </si>
  <si>
    <t>471470</t>
  </si>
  <si>
    <t>WANDEMA</t>
  </si>
  <si>
    <t>ELVIS NZEBELAI</t>
  </si>
  <si>
    <t>P119717523146A</t>
  </si>
  <si>
    <t>ROO KOV</t>
  </si>
  <si>
    <t>471471</t>
  </si>
  <si>
    <t>WANDEU</t>
  </si>
  <si>
    <t>P036717790244X</t>
  </si>
  <si>
    <t>471472</t>
  </si>
  <si>
    <t>BIBYCH CHRISTELLE</t>
  </si>
  <si>
    <t>P069017780449H</t>
  </si>
  <si>
    <t>471473</t>
  </si>
  <si>
    <t>WANDEU DEFEULEU</t>
  </si>
  <si>
    <t>P017812481890M</t>
  </si>
  <si>
    <t>471474</t>
  </si>
  <si>
    <t>WANDEU EPSE YOUMBI</t>
  </si>
  <si>
    <t>P126515210823H</t>
  </si>
  <si>
    <t>471475</t>
  </si>
  <si>
    <t>WANDEU MBOUGA</t>
  </si>
  <si>
    <t>P028516411123M</t>
  </si>
  <si>
    <t>DAKAR SOUBOUM</t>
  </si>
  <si>
    <t>471476</t>
  </si>
  <si>
    <t>WANDEU TCHADIEU</t>
  </si>
  <si>
    <t>P015612285342J</t>
  </si>
  <si>
    <t>471477</t>
  </si>
  <si>
    <t>WANDI</t>
  </si>
  <si>
    <t>SPARTAN FUKAH</t>
  </si>
  <si>
    <t>P127900437678Q</t>
  </si>
  <si>
    <t>SALE OF BOOK</t>
  </si>
  <si>
    <t>471478</t>
  </si>
  <si>
    <t>P127912697220M</t>
  </si>
  <si>
    <t>471479</t>
  </si>
  <si>
    <t>P030317516167G</t>
  </si>
  <si>
    <t>471480</t>
  </si>
  <si>
    <t>WANDI EPSE BAYANACK</t>
  </si>
  <si>
    <t>P016518523106F</t>
  </si>
  <si>
    <t>471481</t>
  </si>
  <si>
    <t>WANDI KETCHOGUE ERICK LEONARD</t>
  </si>
  <si>
    <t>ETS WANDI KETCHOGUE ERICK LEONARD</t>
  </si>
  <si>
    <t>P057912648220L</t>
  </si>
  <si>
    <t>471482</t>
  </si>
  <si>
    <t>WANDI MENGUE EPSE MPONDO ELONG</t>
  </si>
  <si>
    <t>FRANCOISE (ETS FRANCOISE WANDI MENGUE)</t>
  </si>
  <si>
    <t>P077816143460Q</t>
  </si>
  <si>
    <t>471483</t>
  </si>
  <si>
    <t>WANDI NKOUE</t>
  </si>
  <si>
    <t>P059617681212Y</t>
  </si>
  <si>
    <t>471484</t>
  </si>
  <si>
    <t>WANDIH</t>
  </si>
  <si>
    <t>P048412524113A</t>
  </si>
  <si>
    <t>471485</t>
  </si>
  <si>
    <t>WANDJA</t>
  </si>
  <si>
    <t>P025112680164C</t>
  </si>
  <si>
    <t>471486</t>
  </si>
  <si>
    <t>CAROL VLADIANE</t>
  </si>
  <si>
    <t>P068112619526Z</t>
  </si>
  <si>
    <t>471487</t>
  </si>
  <si>
    <t>CYRUS JUVENAL</t>
  </si>
  <si>
    <t>P047816727398G</t>
  </si>
  <si>
    <t>471488</t>
  </si>
  <si>
    <t>EUGENIE NOEL</t>
  </si>
  <si>
    <t>P128116354440R</t>
  </si>
  <si>
    <t>COMMERCE VENTE DE VÊTEMENTS</t>
  </si>
  <si>
    <t>471489</t>
  </si>
  <si>
    <t>P015017899754Z</t>
  </si>
  <si>
    <t>PRESTATION DE SERVICES,HEBERGEMENT,COMMERCE GENERAL,IMPORT/EXPORT</t>
  </si>
  <si>
    <t>471490</t>
  </si>
  <si>
    <t>P049214422631U</t>
  </si>
  <si>
    <t>MARCHE AUX VIVRES</t>
  </si>
  <si>
    <t>471491</t>
  </si>
  <si>
    <t>P056014733280H</t>
  </si>
  <si>
    <t>471492</t>
  </si>
  <si>
    <t>P056016283727M</t>
  </si>
  <si>
    <t>VENDEUSE DES HABITS</t>
  </si>
  <si>
    <t>471493</t>
  </si>
  <si>
    <t>P023617475691E</t>
  </si>
  <si>
    <t>471494</t>
  </si>
  <si>
    <t>P086516464669L</t>
  </si>
  <si>
    <t>NVLLE ROTE BESSENGUE</t>
  </si>
  <si>
    <t>471495</t>
  </si>
  <si>
    <t>P017116020183E</t>
  </si>
  <si>
    <t>471496</t>
  </si>
  <si>
    <t>P075712706375B</t>
  </si>
  <si>
    <t>471497</t>
  </si>
  <si>
    <t>P026790852502G</t>
  </si>
  <si>
    <t>471498</t>
  </si>
  <si>
    <t>WANDJA ASSALE</t>
  </si>
  <si>
    <t>P127617580006Q</t>
  </si>
  <si>
    <t>471499</t>
  </si>
  <si>
    <t>WANDJA BALEFAN</t>
  </si>
  <si>
    <t>P098117120543Y</t>
  </si>
  <si>
    <t>471500</t>
  </si>
  <si>
    <t>WANDJA BANEN CELESTIN</t>
  </si>
  <si>
    <t>P046917050239D</t>
  </si>
  <si>
    <t>CARREFOUR C1</t>
  </si>
  <si>
    <t>471501</t>
  </si>
  <si>
    <t>WANDJA CHRISTOPHE</t>
  </si>
  <si>
    <t>P075800051501N</t>
  </si>
  <si>
    <t>471502</t>
  </si>
  <si>
    <t>WANDJA CLAUDE</t>
  </si>
  <si>
    <t>P117816891800K</t>
  </si>
  <si>
    <t>471503</t>
  </si>
  <si>
    <t>WANDJA DESIREE</t>
  </si>
  <si>
    <t>( ETS WADSSE ET FILS )</t>
  </si>
  <si>
    <t>P106900497890E</t>
  </si>
  <si>
    <t>471504</t>
  </si>
  <si>
    <t>WANDJA DJOMGANG</t>
  </si>
  <si>
    <t>JOYCE MAURICETTE ASHLEY</t>
  </si>
  <si>
    <t>P110616671953U</t>
  </si>
  <si>
    <t>471505</t>
  </si>
  <si>
    <t>WANDJA EPOUSE OBI</t>
  </si>
  <si>
    <t>P037218456815D</t>
  </si>
  <si>
    <t>VALLE MANGA BELL</t>
  </si>
  <si>
    <t>471506</t>
  </si>
  <si>
    <t>WANDJA EPSE BEUKAM PAULINE</t>
  </si>
  <si>
    <t>ETS WANDJA EPSE BEUKAM PAULINE</t>
  </si>
  <si>
    <t>P015912376101R</t>
  </si>
  <si>
    <t>471507</t>
  </si>
  <si>
    <t>WANDJA EPSE DONLAP.</t>
  </si>
  <si>
    <t>P085718456313U</t>
  </si>
  <si>
    <t>471508</t>
  </si>
  <si>
    <t>WANDJA EPSE NGIANKO</t>
  </si>
  <si>
    <t>P105718530807X</t>
  </si>
  <si>
    <t>471509</t>
  </si>
  <si>
    <t>WANDJA EPSE NUEME PAULETTE.</t>
  </si>
  <si>
    <t>P125717054801M</t>
  </si>
  <si>
    <t>471510</t>
  </si>
  <si>
    <t>WANDJA EPSE OBI PULCHERIE FLORE</t>
  </si>
  <si>
    <t>ETS WANDJA EPSE OBI PULCHERIE FLORE</t>
  </si>
  <si>
    <t>P037212506396U</t>
  </si>
  <si>
    <t>471511</t>
  </si>
  <si>
    <t>WANDJA ÉPSE PAHOUA</t>
  </si>
  <si>
    <t>P015914366467J</t>
  </si>
  <si>
    <t>471512</t>
  </si>
  <si>
    <t>WANDJA EPSEE NANKAM</t>
  </si>
  <si>
    <t>EMMA DESIREE</t>
  </si>
  <si>
    <t>P013800001316D</t>
  </si>
  <si>
    <t>471513</t>
  </si>
  <si>
    <t>WANDJA EWANE</t>
  </si>
  <si>
    <t>P028217719088Z</t>
  </si>
  <si>
    <t>471514</t>
  </si>
  <si>
    <t>WANDJA FOKAM</t>
  </si>
  <si>
    <t>IMMACULEE REINE</t>
  </si>
  <si>
    <t>P128012627054D</t>
  </si>
  <si>
    <t>VENTE DE VTMS ET CHAUSSURES FRIP.</t>
  </si>
  <si>
    <t>471515</t>
  </si>
  <si>
    <t>WANDJA FUNKEU ROBERT</t>
  </si>
  <si>
    <t>P036017841441Z</t>
  </si>
  <si>
    <t>471516</t>
  </si>
  <si>
    <t>WANDJA HEUSSI CELESTIN</t>
  </si>
  <si>
    <t>P037712697560T</t>
  </si>
  <si>
    <t>BONABERI-FORET BAR</t>
  </si>
  <si>
    <t>471517</t>
  </si>
  <si>
    <t>Wandja honkap</t>
  </si>
  <si>
    <t>P098817785838L</t>
  </si>
  <si>
    <t>471518</t>
  </si>
  <si>
    <t>WANDJA JOCELYNE SYNTYCHE</t>
  </si>
  <si>
    <t>" ETS WJS "</t>
  </si>
  <si>
    <t>P058317320803N</t>
  </si>
  <si>
    <t>471519</t>
  </si>
  <si>
    <t>WANDJA KAMDOUM</t>
  </si>
  <si>
    <t>BILL CASTERAN</t>
  </si>
  <si>
    <t>P050217691245L</t>
  </si>
  <si>
    <t>471520</t>
  </si>
  <si>
    <t>WANDJA KOUNGKE</t>
  </si>
  <si>
    <t>P068416954454C</t>
  </si>
  <si>
    <t>471521</t>
  </si>
  <si>
    <t>WANDJA MAGOUA</t>
  </si>
  <si>
    <t>JOSEPH PAULIN</t>
  </si>
  <si>
    <t>P108412733690Z</t>
  </si>
  <si>
    <t>MVOG BETSI NOUVEAU MARCHE</t>
  </si>
  <si>
    <t>471522</t>
  </si>
  <si>
    <t>WANDJA MBIAKOP KLEBERT</t>
  </si>
  <si>
    <t>ETS WANDJA MBIAKOP KLEBERT</t>
  </si>
  <si>
    <t>P017912376133D</t>
  </si>
  <si>
    <t>471523</t>
  </si>
  <si>
    <t>WANDJA MBIANDA</t>
  </si>
  <si>
    <t>P126113683052U</t>
  </si>
  <si>
    <t>AGROPASTORALE &amp; COMMERCE GÉNÉRAL</t>
  </si>
  <si>
    <t>NKOLA FAMBA</t>
  </si>
  <si>
    <t>471524</t>
  </si>
  <si>
    <t>WANDJA MBIANDJEU</t>
  </si>
  <si>
    <t>PALADINE FLORE</t>
  </si>
  <si>
    <t>P048417806548T</t>
  </si>
  <si>
    <t>471525</t>
  </si>
  <si>
    <t>WANDJA NGATCHOUA</t>
  </si>
  <si>
    <t>WILLIE DORANCE</t>
  </si>
  <si>
    <t>P078418419250H</t>
  </si>
  <si>
    <t>471526</t>
  </si>
  <si>
    <t>WANDJA NGATCHOUA WILLIE DORANGE</t>
  </si>
  <si>
    <t>P078412657635G</t>
  </si>
  <si>
    <t>FACE YORRO JOSS</t>
  </si>
  <si>
    <t>471527</t>
  </si>
  <si>
    <t>WANDJA NJUSSA</t>
  </si>
  <si>
    <t>CEDRIC ARIEL</t>
  </si>
  <si>
    <t>P010216924167T</t>
  </si>
  <si>
    <t>471528</t>
  </si>
  <si>
    <t>WANDJA NOUNDIE</t>
  </si>
  <si>
    <t>P117612411351R</t>
  </si>
  <si>
    <t>471529</t>
  </si>
  <si>
    <t>WANDJA NYA</t>
  </si>
  <si>
    <t>ORNEL FAQUIELLE</t>
  </si>
  <si>
    <t>P010214792439F</t>
  </si>
  <si>
    <t>471530</t>
  </si>
  <si>
    <t>WANDJA SERVICES PLUS CAMEROUN</t>
  </si>
  <si>
    <t>WSBC</t>
  </si>
  <si>
    <t>M052416783239B</t>
  </si>
  <si>
    <t>471531</t>
  </si>
  <si>
    <t>WANDJA SEWA</t>
  </si>
  <si>
    <t>P098717984183J</t>
  </si>
  <si>
    <t>471532</t>
  </si>
  <si>
    <t>WANDJA SOM</t>
  </si>
  <si>
    <t>PAUL CELESTIN</t>
  </si>
  <si>
    <t>P109017073254K</t>
  </si>
  <si>
    <t>ELF À CÔTÉ DE SOFANA HÔTEL</t>
  </si>
  <si>
    <t>471533</t>
  </si>
  <si>
    <t>WANDJA TCHAMBA</t>
  </si>
  <si>
    <t>ERWING ROUSSEL</t>
  </si>
  <si>
    <t>P079616381287W</t>
  </si>
  <si>
    <t>ELOUNDEM CARRIÈRE</t>
  </si>
  <si>
    <t>471534</t>
  </si>
  <si>
    <t>WANDJA TCHANGA</t>
  </si>
  <si>
    <t>P049917878150K</t>
  </si>
  <si>
    <t>471535</t>
  </si>
  <si>
    <t>WANDJA TCHANGA SYLVAIN.</t>
  </si>
  <si>
    <t>(ETS WANDJA ET SERVICES)</t>
  </si>
  <si>
    <t>P049916400344S</t>
  </si>
  <si>
    <t>471536</t>
  </si>
  <si>
    <t>WANDJA TCHETGNIA MANUELA VERONICA</t>
  </si>
  <si>
    <t>(ETS DEO GRACIAS MULTISERVICES)</t>
  </si>
  <si>
    <t>P010118005061D</t>
  </si>
  <si>
    <t>471537</t>
  </si>
  <si>
    <t>WANDJA TCHOUATE</t>
  </si>
  <si>
    <t>PATRICK GERSIMO</t>
  </si>
  <si>
    <t>P028818093853W</t>
  </si>
  <si>
    <t>471538</t>
  </si>
  <si>
    <t>WANDJA TCHOUNKOUE</t>
  </si>
  <si>
    <t>DELINE</t>
  </si>
  <si>
    <t>P029617223702K</t>
  </si>
  <si>
    <t>PRÈS ANCIEN UDM</t>
  </si>
  <si>
    <t>471539</t>
  </si>
  <si>
    <t>WANDJA TCHUITCHU</t>
  </si>
  <si>
    <t>MURIELLE FANNY AIMEE</t>
  </si>
  <si>
    <t>P048817235802P</t>
  </si>
  <si>
    <t>471540</t>
  </si>
  <si>
    <t>P048812633330F</t>
  </si>
  <si>
    <t>471541</t>
  </si>
  <si>
    <t>WANDJA TEHANG</t>
  </si>
  <si>
    <t>HUVELAIN</t>
  </si>
  <si>
    <t>P077817197801P</t>
  </si>
  <si>
    <t>471542</t>
  </si>
  <si>
    <t>WANDJA WANDJA</t>
  </si>
  <si>
    <t>P059617175566M</t>
  </si>
  <si>
    <t>471543</t>
  </si>
  <si>
    <t>WANDJA WANDJI</t>
  </si>
  <si>
    <t>P039716359611C</t>
  </si>
  <si>
    <t>471544</t>
  </si>
  <si>
    <t>wandja watat</t>
  </si>
  <si>
    <t>basile de dieu</t>
  </si>
  <si>
    <t>P126217690220T</t>
  </si>
  <si>
    <t>471545</t>
  </si>
  <si>
    <t>WANDJA WATAT</t>
  </si>
  <si>
    <t>VINCENT DEPAUL</t>
  </si>
  <si>
    <t>P018312129612L</t>
  </si>
  <si>
    <t>471546</t>
  </si>
  <si>
    <t>WANDJA YAO</t>
  </si>
  <si>
    <t>IRVAIN BRUEL</t>
  </si>
  <si>
    <t>P039117063485W</t>
  </si>
  <si>
    <t>471547</t>
  </si>
  <si>
    <t>WANDJA YENDZOUA</t>
  </si>
  <si>
    <t>P078017187068X</t>
  </si>
  <si>
    <t>471548</t>
  </si>
  <si>
    <t>WANDJA YIMGA EDWIGE FLORE</t>
  </si>
  <si>
    <t>P092417694405P</t>
  </si>
  <si>
    <t>471549</t>
  </si>
  <si>
    <t>WANDJA YOPA JULES</t>
  </si>
  <si>
    <t>P016200037973K</t>
  </si>
  <si>
    <t>471550</t>
  </si>
  <si>
    <t>WANDJAK WANDJAK</t>
  </si>
  <si>
    <t>P019217922360D</t>
  </si>
  <si>
    <t>471551</t>
  </si>
  <si>
    <t>WANDJANG EPSE KUNGNE</t>
  </si>
  <si>
    <t>FRIDE CIDONIE</t>
  </si>
  <si>
    <t>P106917166058A</t>
  </si>
  <si>
    <t>471552</t>
  </si>
  <si>
    <t>WANDJARE</t>
  </si>
  <si>
    <t>MICHAEL WILLIAM</t>
  </si>
  <si>
    <t>P048217115317Q</t>
  </si>
  <si>
    <t>DERRIÈRE HÔPITAL JAPOMA</t>
  </si>
  <si>
    <t>471553</t>
  </si>
  <si>
    <t>WANDJE EPOUSE SIEWE</t>
  </si>
  <si>
    <t>P036415294239S</t>
  </si>
  <si>
    <t>471554</t>
  </si>
  <si>
    <t>P014816864597K</t>
  </si>
  <si>
    <t>471555</t>
  </si>
  <si>
    <t>P086816422774Z</t>
  </si>
  <si>
    <t>471556</t>
  </si>
  <si>
    <t>ALAIN LUCIANO</t>
  </si>
  <si>
    <t>P107812645086M</t>
  </si>
  <si>
    <t>471557</t>
  </si>
  <si>
    <t>ALAIN MERTHERAND</t>
  </si>
  <si>
    <t>P096112701490Q</t>
  </si>
  <si>
    <t>ETUDES TECHNIQUES GENIE CIVIL</t>
  </si>
  <si>
    <t>471558</t>
  </si>
  <si>
    <t>ALEXANDRE DUMAS</t>
  </si>
  <si>
    <t>P088118427739U</t>
  </si>
  <si>
    <t>471559</t>
  </si>
  <si>
    <t>P035918456886D</t>
  </si>
  <si>
    <t>DIKABE</t>
  </si>
  <si>
    <t>471560</t>
  </si>
  <si>
    <t>ANTOIN KIYENDJA</t>
  </si>
  <si>
    <t>P057517002656E</t>
  </si>
  <si>
    <t>471561</t>
  </si>
  <si>
    <t>P047017976397S</t>
  </si>
  <si>
    <t>471562</t>
  </si>
  <si>
    <t>P047012287107A</t>
  </si>
  <si>
    <t>471563</t>
  </si>
  <si>
    <t>Arielle Ariza</t>
  </si>
  <si>
    <t>P118517832377Q</t>
  </si>
  <si>
    <t>471564</t>
  </si>
  <si>
    <t>BERTRAND CHANCELIER</t>
  </si>
  <si>
    <t>P047200463586G</t>
  </si>
  <si>
    <t>471565</t>
  </si>
  <si>
    <t>BERTRAND RAOUL</t>
  </si>
  <si>
    <t>P078312653684K</t>
  </si>
  <si>
    <t>471566</t>
  </si>
  <si>
    <t>BLERIANE DIANE</t>
  </si>
  <si>
    <t>P018913810978K</t>
  </si>
  <si>
    <t>471567</t>
  </si>
  <si>
    <t>BOVALIS</t>
  </si>
  <si>
    <t>P040416865814W</t>
  </si>
  <si>
    <t>471568</t>
  </si>
  <si>
    <t>P040416866294U</t>
  </si>
  <si>
    <t>471569</t>
  </si>
  <si>
    <t>CASIMIR PIERRIS</t>
  </si>
  <si>
    <t>P068416309470N</t>
  </si>
  <si>
    <t>471570</t>
  </si>
  <si>
    <t>P106217901172A</t>
  </si>
  <si>
    <t>471571</t>
  </si>
  <si>
    <t>P118818075514C</t>
  </si>
  <si>
    <t>471572</t>
  </si>
  <si>
    <t>P089417305303W</t>
  </si>
  <si>
    <t>471573</t>
  </si>
  <si>
    <t>CHRISTIAN DORIAN</t>
  </si>
  <si>
    <t>P089417609782U</t>
  </si>
  <si>
    <t>471574</t>
  </si>
  <si>
    <t>P117818050403Y</t>
  </si>
  <si>
    <t>471575</t>
  </si>
  <si>
    <t>P097317837234X</t>
  </si>
  <si>
    <t>471576</t>
  </si>
  <si>
    <t>P057418524469D</t>
  </si>
  <si>
    <t>COMMERCE GÉNÉRAL(VENTE VÊTEMENTS)</t>
  </si>
  <si>
    <t>471577</t>
  </si>
  <si>
    <t>COLLINS CHUWA</t>
  </si>
  <si>
    <t>P039618587669T</t>
  </si>
  <si>
    <t>471578</t>
  </si>
  <si>
    <t>COSTA JUNIOLE</t>
  </si>
  <si>
    <t>P029114443559A</t>
  </si>
  <si>
    <t>471579</t>
  </si>
  <si>
    <t>CYRILLE PAULIN</t>
  </si>
  <si>
    <t>P038717820022D</t>
  </si>
  <si>
    <t>471580</t>
  </si>
  <si>
    <t>DAGOBERT YOUCHE</t>
  </si>
  <si>
    <t>P018117495865T</t>
  </si>
  <si>
    <t>471581</t>
  </si>
  <si>
    <t>DANIELLA TRESOR</t>
  </si>
  <si>
    <t>P059517817853H</t>
  </si>
  <si>
    <t>471582</t>
  </si>
  <si>
    <t>P107117938340L</t>
  </si>
  <si>
    <t>471583</t>
  </si>
  <si>
    <t>P049615993189U</t>
  </si>
  <si>
    <t>PMI-SOUBOUM</t>
  </si>
  <si>
    <t>471584</t>
  </si>
  <si>
    <t>P026500221584U</t>
  </si>
  <si>
    <t>471585</t>
  </si>
  <si>
    <t>P098217672653E</t>
  </si>
  <si>
    <t>DIANEW@GMAIL.COM</t>
  </si>
  <si>
    <t>471586</t>
  </si>
  <si>
    <t>P107917552869D</t>
  </si>
  <si>
    <t>471587</t>
  </si>
  <si>
    <t>P027117434448G</t>
  </si>
  <si>
    <t>471588</t>
  </si>
  <si>
    <t>P016500207841H</t>
  </si>
  <si>
    <t>471589</t>
  </si>
  <si>
    <t>P117617665445E</t>
  </si>
  <si>
    <t>MOLIN AECRASER</t>
  </si>
  <si>
    <t>471590</t>
  </si>
  <si>
    <t>P015800065873K</t>
  </si>
  <si>
    <t>DEBIT DE BOISS HYG ET VIN</t>
  </si>
  <si>
    <t>471591</t>
  </si>
  <si>
    <t>FAUSTIN NELSON</t>
  </si>
  <si>
    <t>P047217814929W</t>
  </si>
  <si>
    <t>471592</t>
  </si>
  <si>
    <t>FLAVIENNE VERBADIE</t>
  </si>
  <si>
    <t>P128717829393T</t>
  </si>
  <si>
    <t>471593</t>
  </si>
  <si>
    <t>FRANCINE URIELLE</t>
  </si>
  <si>
    <t>P049216395758A</t>
  </si>
  <si>
    <t>471594</t>
  </si>
  <si>
    <t>P015012670447K</t>
  </si>
  <si>
    <t>471595</t>
  </si>
  <si>
    <t>P026100231674J</t>
  </si>
  <si>
    <t>471596</t>
  </si>
  <si>
    <t>P117912374273W</t>
  </si>
  <si>
    <t>471597</t>
  </si>
  <si>
    <t>GERADOR FLORE</t>
  </si>
  <si>
    <t>P097012658916G</t>
  </si>
  <si>
    <t>ANCUEN DEPOT GUINESS</t>
  </si>
  <si>
    <t>471598</t>
  </si>
  <si>
    <t>P027412647274U</t>
  </si>
  <si>
    <t>471599</t>
  </si>
  <si>
    <t>P076014566158X</t>
  </si>
  <si>
    <t>QUARTIER 3 BANGANAGTE</t>
  </si>
  <si>
    <t>471600</t>
  </si>
  <si>
    <t>GUILLAUME "ETS LE BAMENA"</t>
  </si>
  <si>
    <t>P076812732357X</t>
  </si>
  <si>
    <t>471601</t>
  </si>
  <si>
    <t>P037816668055F</t>
  </si>
  <si>
    <t>471602</t>
  </si>
  <si>
    <t>P027017255942P</t>
  </si>
  <si>
    <t>471603</t>
  </si>
  <si>
    <t>P086417879644F</t>
  </si>
  <si>
    <t>471604</t>
  </si>
  <si>
    <t>IDROZINE</t>
  </si>
  <si>
    <t>P019617185830H</t>
  </si>
  <si>
    <t>471605</t>
  </si>
  <si>
    <t>P067217878166U</t>
  </si>
  <si>
    <t>471606</t>
  </si>
  <si>
    <t>P015217183109G</t>
  </si>
  <si>
    <t>APRES POISSONNERIE POPULAIRE</t>
  </si>
  <si>
    <t>471607</t>
  </si>
  <si>
    <t>P037416677809U</t>
  </si>
  <si>
    <t>471608</t>
  </si>
  <si>
    <t>JEAN FLAUBERT  ETS CABINET WANDJI ET ASSOCIES</t>
  </si>
  <si>
    <t>P126216609077W</t>
  </si>
  <si>
    <t>IMMEUBLE SGC APRES ZEPOL</t>
  </si>
  <si>
    <t>471609</t>
  </si>
  <si>
    <t>JEAN HURBERT</t>
  </si>
  <si>
    <t>P066517044554B</t>
  </si>
  <si>
    <t>KAMNA BANGOUA</t>
  </si>
  <si>
    <t>471610</t>
  </si>
  <si>
    <t>P056912555024F</t>
  </si>
  <si>
    <t>471611</t>
  </si>
  <si>
    <t>P067017019474T</t>
  </si>
  <si>
    <t>FACE BAT C</t>
  </si>
  <si>
    <t>471612</t>
  </si>
  <si>
    <t>P026812381245F</t>
  </si>
  <si>
    <t>NYLON BANGOU</t>
  </si>
  <si>
    <t>471613</t>
  </si>
  <si>
    <t>P011918024898W</t>
  </si>
  <si>
    <t>471614</t>
  </si>
  <si>
    <t>P099118024987A</t>
  </si>
  <si>
    <t>471615</t>
  </si>
  <si>
    <t>P116615994802E</t>
  </si>
  <si>
    <t>471616</t>
  </si>
  <si>
    <t>P010217541720M</t>
  </si>
  <si>
    <t>BRAZZAVILLE AVANT HOTEL FORMULE 1</t>
  </si>
  <si>
    <t>471617</t>
  </si>
  <si>
    <t>P046317790308W</t>
  </si>
  <si>
    <t>471618</t>
  </si>
  <si>
    <t>P025612674435F</t>
  </si>
  <si>
    <t>471619</t>
  </si>
  <si>
    <t>P098717878168W</t>
  </si>
  <si>
    <t>471620</t>
  </si>
  <si>
    <t>JOSEPHINE DOLLY</t>
  </si>
  <si>
    <t>P048817052039J</t>
  </si>
  <si>
    <t>471621</t>
  </si>
  <si>
    <t>P018317092914X</t>
  </si>
  <si>
    <t>471622</t>
  </si>
  <si>
    <t>P056618144702N</t>
  </si>
  <si>
    <t>471623</t>
  </si>
  <si>
    <t>P086412770821X</t>
  </si>
  <si>
    <t>471624</t>
  </si>
  <si>
    <t>JUSTINE MAGLOIRE</t>
  </si>
  <si>
    <t>P027417279086M</t>
  </si>
  <si>
    <t>471625</t>
  </si>
  <si>
    <t>LAURIS DAKIN</t>
  </si>
  <si>
    <t>P029817931298H</t>
  </si>
  <si>
    <t>471626</t>
  </si>
  <si>
    <t>P078415242594G</t>
  </si>
  <si>
    <t>471627</t>
  </si>
  <si>
    <t>LILLIANE MARIE</t>
  </si>
  <si>
    <t>P057817532610L</t>
  </si>
  <si>
    <t>471628</t>
  </si>
  <si>
    <t>P116617878173W</t>
  </si>
  <si>
    <t>471629</t>
  </si>
  <si>
    <t>P056417004494Z</t>
  </si>
  <si>
    <t>471630</t>
  </si>
  <si>
    <t>LUCAS LESLY</t>
  </si>
  <si>
    <t>P048212130882D</t>
  </si>
  <si>
    <t>471631</t>
  </si>
  <si>
    <t>P018716367699N</t>
  </si>
  <si>
    <t>TCHOUDJIM</t>
  </si>
  <si>
    <t>471632</t>
  </si>
  <si>
    <t>P048417715831L</t>
  </si>
  <si>
    <t>471633</t>
  </si>
  <si>
    <t>P018017732824Z</t>
  </si>
  <si>
    <t>471634</t>
  </si>
  <si>
    <t>P015317123365E</t>
  </si>
  <si>
    <t>471635</t>
  </si>
  <si>
    <t>P046800215539S</t>
  </si>
  <si>
    <t>471636</t>
  </si>
  <si>
    <t>MATHELY BRICE</t>
  </si>
  <si>
    <t>P118716705604D</t>
  </si>
  <si>
    <t>471637</t>
  </si>
  <si>
    <t>P036418076106Z</t>
  </si>
  <si>
    <t>471638</t>
  </si>
  <si>
    <t>P038417090072C</t>
  </si>
  <si>
    <t>471639</t>
  </si>
  <si>
    <t>ODILE BÉATRICE</t>
  </si>
  <si>
    <t>P037617668220N</t>
  </si>
  <si>
    <t>ANGE RAPHAËL IPA</t>
  </si>
  <si>
    <t>471640</t>
  </si>
  <si>
    <t>P057516581782Q</t>
  </si>
  <si>
    <t>471641</t>
  </si>
  <si>
    <t>P068517961140N</t>
  </si>
  <si>
    <t>471642</t>
  </si>
  <si>
    <t>P106816826300T</t>
  </si>
  <si>
    <t>471643</t>
  </si>
  <si>
    <t>PECHOUELLE HERVIDA</t>
  </si>
  <si>
    <t>P049317022945U</t>
  </si>
  <si>
    <t>471644</t>
  </si>
  <si>
    <t>PERNON ANTOIN KIYENDJA</t>
  </si>
  <si>
    <t>P057516946298N</t>
  </si>
  <si>
    <t>471645</t>
  </si>
  <si>
    <t>P097900569603K</t>
  </si>
  <si>
    <t>471646</t>
  </si>
  <si>
    <t>P015317927509T</t>
  </si>
  <si>
    <t>471647</t>
  </si>
  <si>
    <t>P036918440242A</t>
  </si>
  <si>
    <t>471648</t>
  </si>
  <si>
    <t>P115417219635F</t>
  </si>
  <si>
    <t>ETANG</t>
  </si>
  <si>
    <t>471649</t>
  </si>
  <si>
    <t>P046617353338X</t>
  </si>
  <si>
    <t>MARCHE BAMENA</t>
  </si>
  <si>
    <t>471650</t>
  </si>
  <si>
    <t>P126116099896Q</t>
  </si>
  <si>
    <t>471651</t>
  </si>
  <si>
    <t>P057817032068D</t>
  </si>
  <si>
    <t>471652</t>
  </si>
  <si>
    <t>P016612249503P</t>
  </si>
  <si>
    <t>VENTE CHAUSSURES &amp; HUILE</t>
  </si>
  <si>
    <t>471653</t>
  </si>
  <si>
    <t>P078914440382H</t>
  </si>
  <si>
    <t>471654</t>
  </si>
  <si>
    <t>P128617748183D</t>
  </si>
  <si>
    <t>471655</t>
  </si>
  <si>
    <t>P128617881224C</t>
  </si>
  <si>
    <t>471656</t>
  </si>
  <si>
    <t>P128617678590E</t>
  </si>
  <si>
    <t>471657</t>
  </si>
  <si>
    <t>RUTH VALDESS</t>
  </si>
  <si>
    <t>P039917141913W</t>
  </si>
  <si>
    <t>471658</t>
  </si>
  <si>
    <t>P017417325863H</t>
  </si>
  <si>
    <t>ÉCOLE BILINGUE ROYAL</t>
  </si>
  <si>
    <t>471659</t>
  </si>
  <si>
    <t>SERGE SAUVIN (ETS MARFOR)</t>
  </si>
  <si>
    <t>P017917605365N</t>
  </si>
  <si>
    <t>471660</t>
  </si>
  <si>
    <t>STÉPHANE DONALD</t>
  </si>
  <si>
    <t>P099116402041X</t>
  </si>
  <si>
    <t>471661</t>
  </si>
  <si>
    <t>P058612717395S</t>
  </si>
  <si>
    <t>471662</t>
  </si>
  <si>
    <t>P067918155923P</t>
  </si>
  <si>
    <t>471663</t>
  </si>
  <si>
    <t>TELEPHILE RICHARD</t>
  </si>
  <si>
    <t>P036800506866Y</t>
  </si>
  <si>
    <t>471664</t>
  </si>
  <si>
    <t>P029516781612Q</t>
  </si>
  <si>
    <t>471665</t>
  </si>
  <si>
    <t>P014200224962P</t>
  </si>
  <si>
    <t>471666</t>
  </si>
  <si>
    <t>P069117201266X</t>
  </si>
  <si>
    <t>682851470</t>
  </si>
  <si>
    <t>471667</t>
  </si>
  <si>
    <t>P117917578959F</t>
  </si>
  <si>
    <t>471668</t>
  </si>
  <si>
    <t>P019416182177G</t>
  </si>
  <si>
    <t>471669</t>
  </si>
  <si>
    <t>VANESTA FLAVIENNE</t>
  </si>
  <si>
    <t>P089915401391S</t>
  </si>
  <si>
    <t>471670</t>
  </si>
  <si>
    <t>VIDAL IGOR</t>
  </si>
  <si>
    <t>P078712411021T</t>
  </si>
  <si>
    <t>471671</t>
  </si>
  <si>
    <t>VIVIANE JUNIE</t>
  </si>
  <si>
    <t>P127516804531J</t>
  </si>
  <si>
    <t>471672</t>
  </si>
  <si>
    <t>P049217549153U</t>
  </si>
  <si>
    <t>471673</t>
  </si>
  <si>
    <t>P036917645597F</t>
  </si>
  <si>
    <t>471674</t>
  </si>
  <si>
    <t>P108112519386Q</t>
  </si>
  <si>
    <t>471675</t>
  </si>
  <si>
    <t>WANDJI  DJOMOU FAMILY SARL</t>
  </si>
  <si>
    <t>M012416585431Q</t>
  </si>
  <si>
    <t>471676</t>
  </si>
  <si>
    <t>WANDJI  NGOKO CATHERINE</t>
  </si>
  <si>
    <t>WANDJI NGOKO CATHERINE</t>
  </si>
  <si>
    <t>P087100405826F</t>
  </si>
  <si>
    <t>471677</t>
  </si>
  <si>
    <t>Wandji  Tchougang</t>
  </si>
  <si>
    <t>NELLY MANUELLA</t>
  </si>
  <si>
    <t>P108917688292A</t>
  </si>
  <si>
    <t>471678</t>
  </si>
  <si>
    <t>WANDJI .KUINDA</t>
  </si>
  <si>
    <t>.MARTHE</t>
  </si>
  <si>
    <t>P047516100100Z</t>
  </si>
  <si>
    <t>471679</t>
  </si>
  <si>
    <t>WANDJI AIME</t>
  </si>
  <si>
    <t>P028017894227W</t>
  </si>
  <si>
    <t>Vente diverse</t>
  </si>
  <si>
    <t>471680</t>
  </si>
  <si>
    <t>WANDJI ALAIN</t>
  </si>
  <si>
    <t>P075816439792C</t>
  </si>
  <si>
    <t>471681</t>
  </si>
  <si>
    <t>WANDJI ALAIN CHAMFORT</t>
  </si>
  <si>
    <t>P047812603090W</t>
  </si>
  <si>
    <t>471682</t>
  </si>
  <si>
    <t>WANDJI ALEXANDRE</t>
  </si>
  <si>
    <t>ETS WANDJI ALEXANDRE</t>
  </si>
  <si>
    <t>P088112143486B</t>
  </si>
  <si>
    <t>471683</t>
  </si>
  <si>
    <t>WANDJI ALEXIS</t>
  </si>
  <si>
    <t>P117612439309F</t>
  </si>
  <si>
    <t>471684</t>
  </si>
  <si>
    <t>WANDJI ATCHOUNKEU RAOUL BRICE</t>
  </si>
  <si>
    <t>P068316730585M</t>
  </si>
  <si>
    <t>471685</t>
  </si>
  <si>
    <t>(ETS EMPIRE DRIVE)</t>
  </si>
  <si>
    <t>P019217612512F</t>
  </si>
  <si>
    <t>471686</t>
  </si>
  <si>
    <t>WANDJI ATIO</t>
  </si>
  <si>
    <t>P067717802847Z</t>
  </si>
  <si>
    <t>471687</t>
  </si>
  <si>
    <t>WANDJI BASIL JUNIOR</t>
  </si>
  <si>
    <t>P029712353777J</t>
  </si>
  <si>
    <t>471688</t>
  </si>
  <si>
    <t>Wandji Beaudelaire</t>
  </si>
  <si>
    <t>P086617944230C</t>
  </si>
  <si>
    <t>471689</t>
  </si>
  <si>
    <t>WANDJI BELTCHUI</t>
  </si>
  <si>
    <t>JULES ROBERT</t>
  </si>
  <si>
    <t>P048116613286F</t>
  </si>
  <si>
    <t>CARREFOUR ARNO( LIEU DI CARREFOUR ARNO)</t>
  </si>
  <si>
    <t>471690</t>
  </si>
  <si>
    <t>WANDJI BERTHINE</t>
  </si>
  <si>
    <t>P027112404197Y</t>
  </si>
  <si>
    <t>471691</t>
  </si>
  <si>
    <t>WANDJI BOVALIS</t>
  </si>
  <si>
    <t>P040416874967H</t>
  </si>
  <si>
    <t>471692</t>
  </si>
  <si>
    <t>WANDJI CEDRIC NONO</t>
  </si>
  <si>
    <t>P069616812345Y</t>
  </si>
  <si>
    <t>471693</t>
  </si>
  <si>
    <t>WANDJI CHIKANDO</t>
  </si>
  <si>
    <t>P067617497920W</t>
  </si>
  <si>
    <t>471694</t>
  </si>
  <si>
    <t>Wandji choungué</t>
  </si>
  <si>
    <t>mandine Laure</t>
  </si>
  <si>
    <t>P047917774071X</t>
  </si>
  <si>
    <t>471695</t>
  </si>
  <si>
    <t>WANDJI CHRISTELLE EMIALE</t>
  </si>
  <si>
    <t>P129416618238D</t>
  </si>
  <si>
    <t>471696</t>
  </si>
  <si>
    <t>WANDJI CLARISSE</t>
  </si>
  <si>
    <t>P122016518293R</t>
  </si>
  <si>
    <t>471697</t>
  </si>
  <si>
    <t>WANDJI CONSULTING GROUP</t>
  </si>
  <si>
    <t>WCG</t>
  </si>
  <si>
    <t>M072116365288A</t>
  </si>
  <si>
    <t>DSECENTE HOTEL SOMATEL</t>
  </si>
  <si>
    <t>471698</t>
  </si>
  <si>
    <t>WANDJI DENIS</t>
  </si>
  <si>
    <t>P056312409879S</t>
  </si>
  <si>
    <t>471699</t>
  </si>
  <si>
    <t>WANDJI DEUMBE</t>
  </si>
  <si>
    <t>LUCIE BLANCHE</t>
  </si>
  <si>
    <t>P040417623747T</t>
  </si>
  <si>
    <t>471700</t>
  </si>
  <si>
    <t>WANDJI DJABA DENISE</t>
  </si>
  <si>
    <t>P126013319504N</t>
  </si>
  <si>
    <t>EMPLOYE AMBASSADE D'ISRAEL</t>
  </si>
  <si>
    <t>NON RENSEIGNE YAOUNDE</t>
  </si>
  <si>
    <t>471701</t>
  </si>
  <si>
    <t>WANDJI DJAGANG</t>
  </si>
  <si>
    <t>ARTHUR GEORGES</t>
  </si>
  <si>
    <t>P040617028030B</t>
  </si>
  <si>
    <t>ARTHURWANDJI098@GMAIL.COM</t>
  </si>
  <si>
    <t>471702</t>
  </si>
  <si>
    <t>WANDJI DJAKOU</t>
  </si>
  <si>
    <t>P118217724544L</t>
  </si>
  <si>
    <t>471703</t>
  </si>
  <si>
    <t>WANDJI DJAPA</t>
  </si>
  <si>
    <t>P120017573693M</t>
  </si>
  <si>
    <t>471704</t>
  </si>
  <si>
    <t>WANDJI DJEPANG EPSE DYOWONG</t>
  </si>
  <si>
    <t>P107517531559B</t>
  </si>
  <si>
    <t>471705</t>
  </si>
  <si>
    <t>WANDJI DJEUKUI</t>
  </si>
  <si>
    <t>P089316633142K</t>
  </si>
  <si>
    <t>471706</t>
  </si>
  <si>
    <t>NELLY GAËLLE</t>
  </si>
  <si>
    <t>P089315290735G</t>
  </si>
  <si>
    <t>471707</t>
  </si>
  <si>
    <t>WANDJI DJEULO EPSE MAMA</t>
  </si>
  <si>
    <t>P098916927734E</t>
  </si>
  <si>
    <t>471708</t>
  </si>
  <si>
    <t>P096718077487E</t>
  </si>
  <si>
    <t>471709</t>
  </si>
  <si>
    <t>WANDJI DJEUMO EPOUSE HOKGUEP SOLANGEETS</t>
  </si>
  <si>
    <t>P077112634933G</t>
  </si>
  <si>
    <t>FACE CARREFOUR DAME</t>
  </si>
  <si>
    <t>471710</t>
  </si>
  <si>
    <t>WANDJI DJIEPKOUA</t>
  </si>
  <si>
    <t>P028117804694S</t>
  </si>
  <si>
    <t>471711</t>
  </si>
  <si>
    <t>WANDJI DJIOBIE</t>
  </si>
  <si>
    <t>P067316735730M</t>
  </si>
  <si>
    <t>471712</t>
  </si>
  <si>
    <t>WANDJI DJOKOU</t>
  </si>
  <si>
    <t>P018918531307A</t>
  </si>
  <si>
    <t>471713</t>
  </si>
  <si>
    <t>WANDJI DJOMOU</t>
  </si>
  <si>
    <t>P029417487229C</t>
  </si>
  <si>
    <t>471714</t>
  </si>
  <si>
    <t>WANDJI EDOUNG</t>
  </si>
  <si>
    <t>P088516600883E</t>
  </si>
  <si>
    <t>471715</t>
  </si>
  <si>
    <t>WANDJI ELISE</t>
  </si>
  <si>
    <t>P016512565396D</t>
  </si>
  <si>
    <t>M A BLOC B CPTR 196</t>
  </si>
  <si>
    <t>471716</t>
  </si>
  <si>
    <t>WANDJI EMMANUEL</t>
  </si>
  <si>
    <t>P122016732216Z</t>
  </si>
  <si>
    <t>471717</t>
  </si>
  <si>
    <t>P015912627272Z</t>
  </si>
  <si>
    <t>471718</t>
  </si>
  <si>
    <t>WANDJI ENGUESS</t>
  </si>
  <si>
    <t>P099016010441R</t>
  </si>
  <si>
    <t>471719</t>
  </si>
  <si>
    <t>WANDJI EP SAMOU JEANNETTE</t>
  </si>
  <si>
    <t>WANDJI EP SAMOU</t>
  </si>
  <si>
    <t>P016412260594S</t>
  </si>
  <si>
    <t>A COTE ESCALE BAR</t>
  </si>
  <si>
    <t>471720</t>
  </si>
  <si>
    <t>WANDJI EPOUSE NJANTOU</t>
  </si>
  <si>
    <t>P015916348137U</t>
  </si>
  <si>
    <t>471721</t>
  </si>
  <si>
    <t>WANDJI EPOUSE NJOPOLE</t>
  </si>
  <si>
    <t>P106818058704W</t>
  </si>
  <si>
    <t>471722</t>
  </si>
  <si>
    <t>WANDJI EPOUSE WOUNFA</t>
  </si>
  <si>
    <t>P096717404868B</t>
  </si>
  <si>
    <t>471723</t>
  </si>
  <si>
    <t>WANDJI EPOUSE YETMOU JEANNE</t>
  </si>
  <si>
    <t>P125612497337L</t>
  </si>
  <si>
    <t>MARCHE BTQUE A 156</t>
  </si>
  <si>
    <t>471724</t>
  </si>
  <si>
    <t>WANDJI EPSE KAMAJOU MARIE GEMAINE</t>
  </si>
  <si>
    <t>P039317031845A</t>
  </si>
  <si>
    <t>471725</t>
  </si>
  <si>
    <t>WANDJI EPSE KETCHATANG</t>
  </si>
  <si>
    <t>P116017713981M</t>
  </si>
  <si>
    <t>10E</t>
  </si>
  <si>
    <t>471726</t>
  </si>
  <si>
    <t>WANDJI EPSE KWAJO ODETTE</t>
  </si>
  <si>
    <t>WANDJI EPSE KWAJO</t>
  </si>
  <si>
    <t>P016200303698B</t>
  </si>
  <si>
    <t>ROUTE COLLEGE NOUTONG</t>
  </si>
  <si>
    <t>471727</t>
  </si>
  <si>
    <t>WANDJI EPSE NGOUNGUE</t>
  </si>
  <si>
    <t>NICAISSE FLORE</t>
  </si>
  <si>
    <t>P077918560974R</t>
  </si>
  <si>
    <t>471728</t>
  </si>
  <si>
    <t>WANDJI EPSE NGUETCHEU</t>
  </si>
  <si>
    <t>P106217123728H</t>
  </si>
  <si>
    <t>LOUM, NGODI 2, FACE CPLR</t>
  </si>
  <si>
    <t>471729</t>
  </si>
  <si>
    <t>WANDJI EPSE NOUKATE</t>
  </si>
  <si>
    <t>P027416824788F</t>
  </si>
  <si>
    <t>2 RUE MAETUR</t>
  </si>
  <si>
    <t>471730</t>
  </si>
  <si>
    <t>WANDJI EPSE TANKEU MARIE LOUISE</t>
  </si>
  <si>
    <t>P065900488490S</t>
  </si>
  <si>
    <t>VENTE DE COLORANTS</t>
  </si>
  <si>
    <t>471731</t>
  </si>
  <si>
    <t>WANDJI EPSE TCHAMENI YVONNE</t>
  </si>
  <si>
    <t>P126600152375N</t>
  </si>
  <si>
    <t>471732</t>
  </si>
  <si>
    <t>WANDJI EPSE TCHANTCHOU</t>
  </si>
  <si>
    <t>P017311767013R</t>
  </si>
  <si>
    <t>471733</t>
  </si>
  <si>
    <t>WANDJI EPSE WANDJI</t>
  </si>
  <si>
    <t>P106615995984L</t>
  </si>
  <si>
    <t>471734</t>
  </si>
  <si>
    <t>P076618519672L</t>
  </si>
  <si>
    <t>471735</t>
  </si>
  <si>
    <t>WANDJI EPSE YIMGA MADELEINE</t>
  </si>
  <si>
    <t>ETS WANDJI EPSE YIMGA MADLEINE</t>
  </si>
  <si>
    <t>P045712503860L</t>
  </si>
  <si>
    <t>471736</t>
  </si>
  <si>
    <t>WANDJI EPSE YONGOUA</t>
  </si>
  <si>
    <t>P086116931349R</t>
  </si>
  <si>
    <t>471737</t>
  </si>
  <si>
    <t>WANDJI EPSEE FOUEMBIA</t>
  </si>
  <si>
    <t>P017900402525T</t>
  </si>
  <si>
    <t>471738</t>
  </si>
  <si>
    <t>WANDJI EPSEE NDAM</t>
  </si>
  <si>
    <t>P066200408385S</t>
  </si>
  <si>
    <t>471739</t>
  </si>
  <si>
    <t>WANDJI EPSEE TCHANA</t>
  </si>
  <si>
    <t>P057200279045S</t>
  </si>
  <si>
    <t>BP 14003 YAOUNDE</t>
  </si>
  <si>
    <t>471740</t>
  </si>
  <si>
    <t>WANDJI ERIC</t>
  </si>
  <si>
    <t>P098600547389W</t>
  </si>
  <si>
    <t>471741</t>
  </si>
  <si>
    <t>WANDJI ERIC STEPHANE</t>
  </si>
  <si>
    <t>P088512505270C</t>
  </si>
  <si>
    <t>471742</t>
  </si>
  <si>
    <t>WANDJI ESTHER</t>
  </si>
  <si>
    <t>P026400451480W</t>
  </si>
  <si>
    <t>471743</t>
  </si>
  <si>
    <t>WANDJI ETIENNE .</t>
  </si>
  <si>
    <t>P039017042415X</t>
  </si>
  <si>
    <t>471744</t>
  </si>
  <si>
    <t>WANDJI FANIO HENRIETTE</t>
  </si>
  <si>
    <t>P087212176627H</t>
  </si>
  <si>
    <t>TYO VILLE A COTE PHCIE M B</t>
  </si>
  <si>
    <t>471745</t>
  </si>
  <si>
    <t>WANDJI FELICITE CARINE</t>
  </si>
  <si>
    <t>ETS KNS</t>
  </si>
  <si>
    <t>P087500300391N</t>
  </si>
  <si>
    <t>471746</t>
  </si>
  <si>
    <t>WANDJI FEUMI</t>
  </si>
  <si>
    <t>PETR0NIE PAMELLA</t>
  </si>
  <si>
    <t>P019117487169W</t>
  </si>
  <si>
    <t>471747</t>
  </si>
  <si>
    <t>WANDJI FLAUBERT LEGRAND</t>
  </si>
  <si>
    <t>P076916294260G</t>
  </si>
  <si>
    <t>471748</t>
  </si>
  <si>
    <t>WANDJI FOJO JOSEPHINE CLAVISSE</t>
  </si>
  <si>
    <t>P078013319509J</t>
  </si>
  <si>
    <t>471749</t>
  </si>
  <si>
    <t>WANDJI FOKEU</t>
  </si>
  <si>
    <t>STEPHANE VIANE</t>
  </si>
  <si>
    <t>P069118019490D</t>
  </si>
  <si>
    <t>471750</t>
  </si>
  <si>
    <t>WANDJI FRANCINE URIELLE</t>
  </si>
  <si>
    <t>P049213319510S</t>
  </si>
  <si>
    <t>vente perruques et postiches</t>
  </si>
  <si>
    <t>ENTRÉE ECOLE PUBLIQUE NEW-DEIDO</t>
  </si>
  <si>
    <t>471751</t>
  </si>
  <si>
    <t>WANDJI FRANCOIS</t>
  </si>
  <si>
    <t>P046812492512S</t>
  </si>
  <si>
    <t>471752</t>
  </si>
  <si>
    <t>WANDJI GANGOUA</t>
  </si>
  <si>
    <t>BLAISE ARSENE</t>
  </si>
  <si>
    <t>P109316431450Q</t>
  </si>
  <si>
    <t>AUDITEUR INFORMATIQUE</t>
  </si>
  <si>
    <t>471753</t>
  </si>
  <si>
    <t>WANDJI GENEVIEVE</t>
  </si>
  <si>
    <t>P027712483829B</t>
  </si>
  <si>
    <t>PORCHERIE</t>
  </si>
  <si>
    <t>471754</t>
  </si>
  <si>
    <t>WANDJI GEORGES CALVIN</t>
  </si>
  <si>
    <t>ETS WANDJI GEORGES CALVIN</t>
  </si>
  <si>
    <t>P127712410046F</t>
  </si>
  <si>
    <t>471755</t>
  </si>
  <si>
    <t>WANDJI GUY MERLIN</t>
  </si>
  <si>
    <t>P097312441565L</t>
  </si>
  <si>
    <t>471756</t>
  </si>
  <si>
    <t>WANDJI HILAIRE LILICE VICTOR</t>
  </si>
  <si>
    <t>P028017715378D</t>
  </si>
  <si>
    <t>471757</t>
  </si>
  <si>
    <t>WANDJI HONORE</t>
  </si>
  <si>
    <t>P048512147290H</t>
  </si>
  <si>
    <t>FACE BOULANGERIE OKE</t>
  </si>
  <si>
    <t>471758</t>
  </si>
  <si>
    <t>WANDJI HOUNDJIA</t>
  </si>
  <si>
    <t>P119717172513L</t>
  </si>
  <si>
    <t>471759</t>
  </si>
  <si>
    <t>WANDJI JACQUELINE</t>
  </si>
  <si>
    <t>PETIT COIN BAR</t>
  </si>
  <si>
    <t>P065610963069D</t>
  </si>
  <si>
    <t>A COTE FOYER BACHINGOU</t>
  </si>
  <si>
    <t>471760</t>
  </si>
  <si>
    <t>WANDJI JACQUES MAGLOIRE</t>
  </si>
  <si>
    <t>ETS CETIMA</t>
  </si>
  <si>
    <t>P067212759095R</t>
  </si>
  <si>
    <t>COMMERCE MATERIELS ELCL.PREST.</t>
  </si>
  <si>
    <t>471761</t>
  </si>
  <si>
    <t>WANDJI JEAN</t>
  </si>
  <si>
    <t>P029017182105T</t>
  </si>
  <si>
    <t>471762</t>
  </si>
  <si>
    <t>P065815338022G</t>
  </si>
  <si>
    <t>471763</t>
  </si>
  <si>
    <t>WANDJI JEAN APPOLINAIRE</t>
  </si>
  <si>
    <t>P036812484216D</t>
  </si>
  <si>
    <t>471764</t>
  </si>
  <si>
    <t>WANDJI JEAN PIERRE</t>
  </si>
  <si>
    <t>P067012380181S</t>
  </si>
  <si>
    <t>471765</t>
  </si>
  <si>
    <t>WANDJI JULIENNE</t>
  </si>
  <si>
    <t>P125600411263E</t>
  </si>
  <si>
    <t>471766</t>
  </si>
  <si>
    <t>WANDJI KAMAHEU</t>
  </si>
  <si>
    <t>P015718004491U</t>
  </si>
  <si>
    <t>471767</t>
  </si>
  <si>
    <t>WANDJI KAMENI CHRISTELLE</t>
  </si>
  <si>
    <t>ETS WAD S INTERNATIONAL SERVICES</t>
  </si>
  <si>
    <t>P028812502655R</t>
  </si>
  <si>
    <t>471768</t>
  </si>
  <si>
    <t>WANDJI KAMGA</t>
  </si>
  <si>
    <t>OLDANI</t>
  </si>
  <si>
    <t>P049416618134N</t>
  </si>
  <si>
    <t>BAMENGO 2</t>
  </si>
  <si>
    <t>471769</t>
  </si>
  <si>
    <t>WANDJI KEMETA</t>
  </si>
  <si>
    <t>ARMELLLE</t>
  </si>
  <si>
    <t>P069217539284W</t>
  </si>
  <si>
    <t>471770</t>
  </si>
  <si>
    <t>WANDJI KENFACK PIERRETTE EDWIGE</t>
  </si>
  <si>
    <t>P122017036363U</t>
  </si>
  <si>
    <t>471771</t>
  </si>
  <si>
    <t>WANDJI KENMEGNE THIERRY DIDIER</t>
  </si>
  <si>
    <t>(ETS J. V. SERVICES)</t>
  </si>
  <si>
    <t>P038200470200M</t>
  </si>
  <si>
    <t>ESSOS DESCENTE HOPITAL DE LA CNPS</t>
  </si>
  <si>
    <t>471772</t>
  </si>
  <si>
    <t>WANDJI KETCHOGUE</t>
  </si>
  <si>
    <t>ERICK LEONARD</t>
  </si>
  <si>
    <t>P057916764910F</t>
  </si>
  <si>
    <t>471773</t>
  </si>
  <si>
    <t>WANDJI KEUTCHAGSI M. EPSEE NDOUMBE</t>
  </si>
  <si>
    <t>ANGELE JACQUELINE. "ETS PENIEL"</t>
  </si>
  <si>
    <t>P047013472173Q</t>
  </si>
  <si>
    <t>471774</t>
  </si>
  <si>
    <t>WANDJI KLEBER</t>
  </si>
  <si>
    <t>P015516036996L</t>
  </si>
  <si>
    <t>471775</t>
  </si>
  <si>
    <t>P078117476514C</t>
  </si>
  <si>
    <t>471776</t>
  </si>
  <si>
    <t>WANDJI KOTTI EPSE FOUMA</t>
  </si>
  <si>
    <t>P016716315707M</t>
  </si>
  <si>
    <t>471777</t>
  </si>
  <si>
    <t>WANDJI KOUAGA</t>
  </si>
  <si>
    <t>LUDOVIC DONALD</t>
  </si>
  <si>
    <t>P019917707467Q</t>
  </si>
  <si>
    <t>471778</t>
  </si>
  <si>
    <t>WANDJI KOUNOUGO RENE</t>
  </si>
  <si>
    <t>(DIANA &amp; KR ENTERPRISE)</t>
  </si>
  <si>
    <t>P116612284200W</t>
  </si>
  <si>
    <t>471779</t>
  </si>
  <si>
    <t>WANDJI KTWITCHOU</t>
  </si>
  <si>
    <t>YVETTE LAURE CAROLE</t>
  </si>
  <si>
    <t>P097317835469M</t>
  </si>
  <si>
    <t>471780</t>
  </si>
  <si>
    <t>WANDJI KWAMEN</t>
  </si>
  <si>
    <t>P048115145804X</t>
  </si>
  <si>
    <t>471781</t>
  </si>
  <si>
    <t>WANDJI LEUNKEU LEONIE</t>
  </si>
  <si>
    <t>ETS WANDJI LEUNKEU LEONIE</t>
  </si>
  <si>
    <t>P066912415487J</t>
  </si>
  <si>
    <t>471782</t>
  </si>
  <si>
    <t>WANDJI LOUIS</t>
  </si>
  <si>
    <t>P104500246159Y</t>
  </si>
  <si>
    <t>DER MC2</t>
  </si>
  <si>
    <t>471783</t>
  </si>
  <si>
    <t>WANDJI Louis Bernard</t>
  </si>
  <si>
    <t>P066912242833N</t>
  </si>
  <si>
    <t>471784</t>
  </si>
  <si>
    <t>WANDJI LYDIE</t>
  </si>
  <si>
    <t>SOLUTION</t>
  </si>
  <si>
    <t>P076712734819T</t>
  </si>
  <si>
    <t>471785</t>
  </si>
  <si>
    <t>WANDJI MABOU</t>
  </si>
  <si>
    <t>P028512263012C</t>
  </si>
  <si>
    <t>471786</t>
  </si>
  <si>
    <t>WANDJI MABOU HENRI</t>
  </si>
  <si>
    <t>P086412266888C</t>
  </si>
  <si>
    <t>471787</t>
  </si>
  <si>
    <t>WANDJI MANGOUA EPSE TCHUINANG</t>
  </si>
  <si>
    <t>VIVIE FLORE</t>
  </si>
  <si>
    <t>P097917688586Q</t>
  </si>
  <si>
    <t>471788</t>
  </si>
  <si>
    <t>WANDJI MANGUEUP</t>
  </si>
  <si>
    <t>BRICE ULRICH</t>
  </si>
  <si>
    <t>P069017546391K</t>
  </si>
  <si>
    <t>471789</t>
  </si>
  <si>
    <t>WANDJI MARTIN BOSSIS</t>
  </si>
  <si>
    <t>P027112434817H</t>
  </si>
  <si>
    <t>471790</t>
  </si>
  <si>
    <t>WANDJI MATCHEDJE</t>
  </si>
  <si>
    <t>P048916367047L</t>
  </si>
  <si>
    <t>471791</t>
  </si>
  <si>
    <t>WANDJI MBAKOP</t>
  </si>
  <si>
    <t>CHRISTEL JUNIOR</t>
  </si>
  <si>
    <t>P128917176759F</t>
  </si>
  <si>
    <t>ENTRÉE. BORDEREAU</t>
  </si>
  <si>
    <t>471792</t>
  </si>
  <si>
    <t>P078116484903W</t>
  </si>
  <si>
    <t>471793</t>
  </si>
  <si>
    <t>ROMEO PAMEL</t>
  </si>
  <si>
    <t>P028916339736K</t>
  </si>
  <si>
    <t>471794</t>
  </si>
  <si>
    <t>WANDJI MBANZOU EDITH MICHELE</t>
  </si>
  <si>
    <t>P118012628525D</t>
  </si>
  <si>
    <t>VENTE BOISSONS HYGIENIQUES ET ARACHIDES</t>
  </si>
  <si>
    <t>MARCHE B CPT 23</t>
  </si>
  <si>
    <t>471795</t>
  </si>
  <si>
    <t>WANDJI MBIEPA LUCAS</t>
  </si>
  <si>
    <t>P078618053727M</t>
  </si>
  <si>
    <t>471796</t>
  </si>
  <si>
    <t>WANDJI MBINYA</t>
  </si>
  <si>
    <t>P047616218424K</t>
  </si>
  <si>
    <t>471797</t>
  </si>
  <si>
    <t>WANDJI MBOBDA NGASSA ANNIE LAURE</t>
  </si>
  <si>
    <t>P058212528361Z</t>
  </si>
  <si>
    <t>471798</t>
  </si>
  <si>
    <t>WANDJI MBOMPIEBGA</t>
  </si>
  <si>
    <t>CHRISTOPHE JOEL</t>
  </si>
  <si>
    <t>P069317707939B</t>
  </si>
  <si>
    <t>COMMERCE( VENTE SAC)</t>
  </si>
  <si>
    <t>MARCHÉ NGOSOA</t>
  </si>
  <si>
    <t>471799</t>
  </si>
  <si>
    <t>WANDJI MBOUNGUEUK</t>
  </si>
  <si>
    <t>FRANKLIN GILDAS ( ETS MULTITRADE &amp; SERVICE (MTS)</t>
  </si>
  <si>
    <t>P109617973135U</t>
  </si>
  <si>
    <t>471800</t>
  </si>
  <si>
    <t>WANDJI MENJONANG GUTEMBERG</t>
  </si>
  <si>
    <t>P057517222005E</t>
  </si>
  <si>
    <t>MAKENENE VERS L'ECOLE PUBLIC</t>
  </si>
  <si>
    <t>471801</t>
  </si>
  <si>
    <t>WANDJI MIREILLE</t>
  </si>
  <si>
    <t>P027512519309Q</t>
  </si>
  <si>
    <t>471802</t>
  </si>
  <si>
    <t>WANDJI MOISE</t>
  </si>
  <si>
    <t>P096312502906H</t>
  </si>
  <si>
    <t>471803</t>
  </si>
  <si>
    <t>WANDJI MOUAFO</t>
  </si>
  <si>
    <t>P089112652966P</t>
  </si>
  <si>
    <t>471804</t>
  </si>
  <si>
    <t>WANDJI NANA</t>
  </si>
  <si>
    <t>STELA RIVANIE</t>
  </si>
  <si>
    <t>P039917801101R</t>
  </si>
  <si>
    <t>471805</t>
  </si>
  <si>
    <t>VANESSA GEOLADYS</t>
  </si>
  <si>
    <t>P069114665766Z</t>
  </si>
  <si>
    <t>471806</t>
  </si>
  <si>
    <t>WANDJI NANA EULALIE</t>
  </si>
  <si>
    <t>P078312436710P</t>
  </si>
  <si>
    <t>471807</t>
  </si>
  <si>
    <t>WANDJI NANAH EPSE DJOMO</t>
  </si>
  <si>
    <t>P097717287232M</t>
  </si>
  <si>
    <t>MARCHE 3 MILLIONS</t>
  </si>
  <si>
    <t>471808</t>
  </si>
  <si>
    <t>WANDJI NDAWA</t>
  </si>
  <si>
    <t>ANAÏS</t>
  </si>
  <si>
    <t>P018517080352A</t>
  </si>
  <si>
    <t>471809</t>
  </si>
  <si>
    <t>WANDJI NDJANKOU</t>
  </si>
  <si>
    <t>P048317089162Z</t>
  </si>
  <si>
    <t>471810</t>
  </si>
  <si>
    <t>Wandji Ndouko Yvonne ep Tamen</t>
  </si>
  <si>
    <t>Ets Wandji</t>
  </si>
  <si>
    <t>P056712421922G</t>
  </si>
  <si>
    <t>Commerce general + Vente BAA</t>
  </si>
  <si>
    <t>Vers Kamthe hotel</t>
  </si>
  <si>
    <t>471811</t>
  </si>
  <si>
    <t>WANDJI NENWA</t>
  </si>
  <si>
    <t>IDE FLORINE</t>
  </si>
  <si>
    <t>P119218380805H</t>
  </si>
  <si>
    <t>471812</t>
  </si>
  <si>
    <t>WANDJI NGAHA</t>
  </si>
  <si>
    <t>CYRILLE GUSTAVE</t>
  </si>
  <si>
    <t>P117717088601L</t>
  </si>
  <si>
    <t>471813</t>
  </si>
  <si>
    <t>P096916335810P</t>
  </si>
  <si>
    <t>471814</t>
  </si>
  <si>
    <t>WANDJI NGALEU EPSE KAMENI FRANCOISE</t>
  </si>
  <si>
    <t>P077917495266W</t>
  </si>
  <si>
    <t>471815</t>
  </si>
  <si>
    <t>WANDJI NGAMENI</t>
  </si>
  <si>
    <t>BROWN URIE</t>
  </si>
  <si>
    <t>P050416618785J</t>
  </si>
  <si>
    <t>VENTE DES APPERIELS ELECTRONICS</t>
  </si>
  <si>
    <t>471816</t>
  </si>
  <si>
    <t>WANDJI NGANA APOLINE DETS</t>
  </si>
  <si>
    <t>ETS NGAHA</t>
  </si>
  <si>
    <t>P047012696000N</t>
  </si>
  <si>
    <t>471817</t>
  </si>
  <si>
    <t>WANDJI NGANHOU</t>
  </si>
  <si>
    <t>P118918297333Z</t>
  </si>
  <si>
    <t>471818</t>
  </si>
  <si>
    <t>WANDJI NGANKOU</t>
  </si>
  <si>
    <t>P127818510541N</t>
  </si>
  <si>
    <t>471819</t>
  </si>
  <si>
    <t>WANDJI NGANSOP</t>
  </si>
  <si>
    <t>P116212078504Y</t>
  </si>
  <si>
    <t>471820</t>
  </si>
  <si>
    <t>URSULE VANESSA</t>
  </si>
  <si>
    <t>P069512620880T</t>
  </si>
  <si>
    <t>471821</t>
  </si>
  <si>
    <t>WANDJI NGASSA</t>
  </si>
  <si>
    <t>FANETTE</t>
  </si>
  <si>
    <t>P108718151184X</t>
  </si>
  <si>
    <t>471822</t>
  </si>
  <si>
    <t>P108717873013Q</t>
  </si>
  <si>
    <t>471823</t>
  </si>
  <si>
    <t>P126117934017U</t>
  </si>
  <si>
    <t>471824</t>
  </si>
  <si>
    <t>WANDJI NGASSA HORTENSE</t>
  </si>
  <si>
    <t>P066200233070K</t>
  </si>
  <si>
    <t>JUSTE DERRIERE GABON BAR</t>
  </si>
  <si>
    <t>471825</t>
  </si>
  <si>
    <t>WANDJI NGATCHA</t>
  </si>
  <si>
    <t>HORTANCE SONIA</t>
  </si>
  <si>
    <t>P047617658998A</t>
  </si>
  <si>
    <t>471826</t>
  </si>
  <si>
    <t>WANDJI NGOH</t>
  </si>
  <si>
    <t>P097618587980R</t>
  </si>
  <si>
    <t>471827</t>
  </si>
  <si>
    <t>WANDJI NGONGANG</t>
  </si>
  <si>
    <t>BRICE HOREST</t>
  </si>
  <si>
    <t>P018216707481A</t>
  </si>
  <si>
    <t>ENTREE AUTO ECOLE KOPPA</t>
  </si>
  <si>
    <t>471828</t>
  </si>
  <si>
    <t>PRECILLE SORELLE</t>
  </si>
  <si>
    <t>P099417617011N</t>
  </si>
  <si>
    <t>VENTE BOISSONS ALCOOLISÉES + RESTAURANT</t>
  </si>
  <si>
    <t>471829</t>
  </si>
  <si>
    <t>WANDJI NGOUFA</t>
  </si>
  <si>
    <t>P097518043052L</t>
  </si>
  <si>
    <t>471830</t>
  </si>
  <si>
    <t>WANDJI NGOUNOU</t>
  </si>
  <si>
    <t>P058916613806F</t>
  </si>
  <si>
    <t>471831</t>
  </si>
  <si>
    <t>P058916884598M</t>
  </si>
  <si>
    <t>TOULA DZONG</t>
  </si>
  <si>
    <t>471832</t>
  </si>
  <si>
    <t>WANDJI NGOUPOYOU</t>
  </si>
  <si>
    <t>RODOLPHE THIBAULT</t>
  </si>
  <si>
    <t>P099416936812M</t>
  </si>
  <si>
    <t>471833</t>
  </si>
  <si>
    <t>WANDJI NGUENOU</t>
  </si>
  <si>
    <t>P127400235991T</t>
  </si>
  <si>
    <t>471834</t>
  </si>
  <si>
    <t>Wandji NGUETCHO</t>
  </si>
  <si>
    <t>Corine Claudia (ETS HÔTEL RESIDENCE DES HÔTELS)</t>
  </si>
  <si>
    <t>P019017887609M</t>
  </si>
  <si>
    <t>471835</t>
  </si>
  <si>
    <t>WANDJI NGUEUABA</t>
  </si>
  <si>
    <t>ADIELLE AIMEE</t>
  </si>
  <si>
    <t>P018317209704G</t>
  </si>
  <si>
    <t>471836</t>
  </si>
  <si>
    <t>WANDJI NGUEUTIO</t>
  </si>
  <si>
    <t>PATRICE DUCLAIR (ETS W.M BUILD AND SERVICES)</t>
  </si>
  <si>
    <t>P037814419770A</t>
  </si>
  <si>
    <t>INSTAALLATION DES PYLONES, FROID ET CLIMATISATION, BTP, RESEAU ET TELECOM</t>
  </si>
  <si>
    <t>MUSOKE</t>
  </si>
  <si>
    <t>471837</t>
  </si>
  <si>
    <t>WANDJI NJAKO</t>
  </si>
  <si>
    <t>P089118406579G</t>
  </si>
  <si>
    <t>471838</t>
  </si>
  <si>
    <t>WANDJI NJAMEN</t>
  </si>
  <si>
    <t>P036817433715B</t>
  </si>
  <si>
    <t>471839</t>
  </si>
  <si>
    <t>WANDJI NJIKE EPSE FOSSI</t>
  </si>
  <si>
    <t>Manuelle Vanessa</t>
  </si>
  <si>
    <t>P019017820444P</t>
  </si>
  <si>
    <t>471840</t>
  </si>
  <si>
    <t>WANDJI NJIKE RODRIGUE GATIANWAND</t>
  </si>
  <si>
    <t>WANDJI NJIKI RODRIGUE GATIAN</t>
  </si>
  <si>
    <t>P097612299690P</t>
  </si>
  <si>
    <t>471841</t>
  </si>
  <si>
    <t>WANDJI NJIKI</t>
  </si>
  <si>
    <t>P038418477724L</t>
  </si>
  <si>
    <t>471842</t>
  </si>
  <si>
    <t>WANDJI NJIOKOU</t>
  </si>
  <si>
    <t>GHALIANCE</t>
  </si>
  <si>
    <t>P117516190100G</t>
  </si>
  <si>
    <t>471843</t>
  </si>
  <si>
    <t>WANDJI NJITE GINETTE FLORE</t>
  </si>
  <si>
    <t>P108017817107B</t>
  </si>
  <si>
    <t>471844</t>
  </si>
  <si>
    <t>WANDJI NJIWOUA</t>
  </si>
  <si>
    <t>P058917551258P</t>
  </si>
  <si>
    <t>471845</t>
  </si>
  <si>
    <t>WANDJI NJUEKOU AIME.</t>
  </si>
  <si>
    <t>P078517579622Z</t>
  </si>
  <si>
    <t>471846</t>
  </si>
  <si>
    <t>WANDJI NKUIMY</t>
  </si>
  <si>
    <t>P017117663297N</t>
  </si>
  <si>
    <t>471847</t>
  </si>
  <si>
    <t>WANDJI NKWAYEP</t>
  </si>
  <si>
    <t>P078717474277K</t>
  </si>
  <si>
    <t>471848</t>
  </si>
  <si>
    <t>WANDJI NOUBISSIE EPSE TCHOUATCHEU</t>
  </si>
  <si>
    <t>P127816635082N</t>
  </si>
  <si>
    <t>471849</t>
  </si>
  <si>
    <t>WANDJI NOUBISSIE EPSEE WONDJI</t>
  </si>
  <si>
    <t>P066712719997Q</t>
  </si>
  <si>
    <t>QTIER NDIANGDAM LIEU DIT GAREROUTIÈRE</t>
  </si>
  <si>
    <t>471850</t>
  </si>
  <si>
    <t>WANDJI NOUMEN EPSE YANDJEU</t>
  </si>
  <si>
    <t>BERTHE JACQUI</t>
  </si>
  <si>
    <t>P026314790913F</t>
  </si>
  <si>
    <t>471851</t>
  </si>
  <si>
    <t>WANDJI NSEUMOU</t>
  </si>
  <si>
    <t>Theo dilane</t>
  </si>
  <si>
    <t>P109617765926F</t>
  </si>
  <si>
    <t>471852</t>
  </si>
  <si>
    <t>WANDJI NYA</t>
  </si>
  <si>
    <t>P068618433168N</t>
  </si>
  <si>
    <t>471853</t>
  </si>
  <si>
    <t>WANDJI NYANDA</t>
  </si>
  <si>
    <t>P107816281245A</t>
  </si>
  <si>
    <t>471854</t>
  </si>
  <si>
    <t>WANDJI OBI</t>
  </si>
  <si>
    <t>P029116667463Y</t>
  </si>
  <si>
    <t>DISTRIBUTION DES VIVRES SECS</t>
  </si>
  <si>
    <t>471855</t>
  </si>
  <si>
    <t>WANDJI OUKAM</t>
  </si>
  <si>
    <t>FABRICE ELEONARD</t>
  </si>
  <si>
    <t>P018716380809F</t>
  </si>
  <si>
    <t>471856</t>
  </si>
  <si>
    <t>WANDJI OUKAM FABRICE ELEONARD</t>
  </si>
  <si>
    <t>P018716379492L</t>
  </si>
  <si>
    <t>471857</t>
  </si>
  <si>
    <t>WANDJI PADJOUA EPSE KAMTCHUNI</t>
  </si>
  <si>
    <t>P026900568739D</t>
  </si>
  <si>
    <t>ENTREE HCR</t>
  </si>
  <si>
    <t>471858</t>
  </si>
  <si>
    <t>WANDJI PANDO</t>
  </si>
  <si>
    <t>P048816161724U</t>
  </si>
  <si>
    <t>471859</t>
  </si>
  <si>
    <t>WANDJI Pascal</t>
  </si>
  <si>
    <t>ETS WANDJI PASCAL</t>
  </si>
  <si>
    <t>P048412421701D</t>
  </si>
  <si>
    <t>471860</t>
  </si>
  <si>
    <t>WANDJI PATCHADJI</t>
  </si>
  <si>
    <t>P028014119281J</t>
  </si>
  <si>
    <t>471861</t>
  </si>
  <si>
    <t>WANDJI PATCHOU</t>
  </si>
  <si>
    <t>P069617116739W</t>
  </si>
  <si>
    <t>NKONG-BIBEGA 2</t>
  </si>
  <si>
    <t>471862</t>
  </si>
  <si>
    <t>WANDJI PHILIPPE DAVID</t>
  </si>
  <si>
    <t>P076217933822N</t>
  </si>
  <si>
    <t>471863</t>
  </si>
  <si>
    <t>WANDJI PIERRE</t>
  </si>
  <si>
    <t>ETS IMMEUBLE LA FINALE</t>
  </si>
  <si>
    <t>P055312616029J</t>
  </si>
  <si>
    <t>AKWA - IMMEUBLE LA FINALE</t>
  </si>
  <si>
    <t>471864</t>
  </si>
  <si>
    <t>WANDJI POUYAHOLO</t>
  </si>
  <si>
    <t>P019217802858E</t>
  </si>
  <si>
    <t>471865</t>
  </si>
  <si>
    <t>WANDJI RAOUL</t>
  </si>
  <si>
    <t>BRICE(ETS EMPIRE DRIVE)</t>
  </si>
  <si>
    <t>P042517688070A</t>
  </si>
  <si>
    <t>471866</t>
  </si>
  <si>
    <t>WANDJI RAOUL BRICE</t>
  </si>
  <si>
    <t>P042517688052Y</t>
  </si>
  <si>
    <t>471867</t>
  </si>
  <si>
    <t>WANDJI RICHARD</t>
  </si>
  <si>
    <t>P076015976059C</t>
  </si>
  <si>
    <t>471868</t>
  </si>
  <si>
    <t>WANDJI RODRIGUE</t>
  </si>
  <si>
    <t>ETS SMA</t>
  </si>
  <si>
    <t>P087812437286H</t>
  </si>
  <si>
    <t>471869</t>
  </si>
  <si>
    <t>WANDJI RODRIGUE BERTRAND</t>
  </si>
  <si>
    <t>P017212929001Y</t>
  </si>
  <si>
    <t>471870</t>
  </si>
  <si>
    <t>WANDJI ROGER</t>
  </si>
  <si>
    <t>P016900451522Y</t>
  </si>
  <si>
    <t>471871</t>
  </si>
  <si>
    <t>WANDJI ROUFAI</t>
  </si>
  <si>
    <t>P118317960471F</t>
  </si>
  <si>
    <t>471872</t>
  </si>
  <si>
    <t>WANDJI SALECK</t>
  </si>
  <si>
    <t>P018618573172H</t>
  </si>
  <si>
    <t>PURIFICATION D°EAU</t>
  </si>
  <si>
    <t>471873</t>
  </si>
  <si>
    <t>WANDJI SALECK DIANE CARINE</t>
  </si>
  <si>
    <t>P018612620453Z</t>
  </si>
  <si>
    <t>471874</t>
  </si>
  <si>
    <t>WANDJI SAMUEL BILEOU CHRISTIA</t>
  </si>
  <si>
    <t>(ETS SABILTIAN)</t>
  </si>
  <si>
    <t>P039318620195W</t>
  </si>
  <si>
    <t>471875</t>
  </si>
  <si>
    <t>WANDJI SANI</t>
  </si>
  <si>
    <t>P079418434559Y</t>
  </si>
  <si>
    <t>FACE BOULANGERIE LA GRÂCE</t>
  </si>
  <si>
    <t>471876</t>
  </si>
  <si>
    <t>WANDJI SARL U</t>
  </si>
  <si>
    <t>M042517696292Z</t>
  </si>
  <si>
    <t>471877</t>
  </si>
  <si>
    <t>WANDJI SEJEP</t>
  </si>
  <si>
    <t>P117617827841M</t>
  </si>
  <si>
    <t>471878</t>
  </si>
  <si>
    <t>WANDJI SEUPA</t>
  </si>
  <si>
    <t>P088413810993F</t>
  </si>
  <si>
    <t>CAREFFOUR MADELON A COTE TRESOR VOYAGE</t>
  </si>
  <si>
    <t>471879</t>
  </si>
  <si>
    <t>WANDJI SEUWO JACQUES DELORD</t>
  </si>
  <si>
    <t>(ETS WANGA SERVICES)</t>
  </si>
  <si>
    <t>P048212702685G</t>
  </si>
  <si>
    <t>PRESTATIONS DE SCES,CONSTRUCTION</t>
  </si>
  <si>
    <t>471880</t>
  </si>
  <si>
    <t>WANDJI SILE</t>
  </si>
  <si>
    <t>P058717843185E</t>
  </si>
  <si>
    <t>471881</t>
  </si>
  <si>
    <t>WANDJI SIMPLICE ROMEO</t>
  </si>
  <si>
    <t>P098412416555A</t>
  </si>
  <si>
    <t>471882</t>
  </si>
  <si>
    <t>WANDJI SOKAMDOUM GIRESSE</t>
  </si>
  <si>
    <t>ETS WANDJI AUTOMOBILE</t>
  </si>
  <si>
    <t>P032517613215Z</t>
  </si>
  <si>
    <t>MÉCANIQUE GÉNÉRALE ; SOUDURE</t>
  </si>
  <si>
    <t>471883</t>
  </si>
  <si>
    <t>WANDJI SOP</t>
  </si>
  <si>
    <t>PATRICK BARBELIVIEN</t>
  </si>
  <si>
    <t>P097616350610G</t>
  </si>
  <si>
    <t>471884</t>
  </si>
  <si>
    <t>WANDJI SULAMITE</t>
  </si>
  <si>
    <t>P029417196521L</t>
  </si>
  <si>
    <t>471885</t>
  </si>
  <si>
    <t>WANDJI SYLVESTRE</t>
  </si>
  <si>
    <t>P068817553834Q</t>
  </si>
  <si>
    <t>A CÔTÉ DE FIXNES VOYAGE</t>
  </si>
  <si>
    <t>471886</t>
  </si>
  <si>
    <t>WANDJI T CHOUPA ROMARIC</t>
  </si>
  <si>
    <t>P119012404731Y</t>
  </si>
  <si>
    <t>471887</t>
  </si>
  <si>
    <t>WANDJI TALLA JIMMY LOVE</t>
  </si>
  <si>
    <t>P080017722803R</t>
  </si>
  <si>
    <t>471888</t>
  </si>
  <si>
    <t>WANDJI TCHAMBA</t>
  </si>
  <si>
    <t>P016018515162B</t>
  </si>
  <si>
    <t>471889</t>
  </si>
  <si>
    <t>WANDJI TCHAME NESTOR</t>
  </si>
  <si>
    <t>"ETS EXTRA TECHNOLOGY"</t>
  </si>
  <si>
    <t>P056400021632A</t>
  </si>
  <si>
    <t>471890</t>
  </si>
  <si>
    <t>WANDJI TCHANA</t>
  </si>
  <si>
    <t>OLYMPE CHRISTELLE</t>
  </si>
  <si>
    <t>P077918554035P</t>
  </si>
  <si>
    <t>471891</t>
  </si>
  <si>
    <t>WANDJI TCHANGA</t>
  </si>
  <si>
    <t>P049712650288L</t>
  </si>
  <si>
    <t>JEUX VIDEO / VENTE BA</t>
  </si>
  <si>
    <t>471892</t>
  </si>
  <si>
    <t>WANDJI TCHAPDA EPSE WATCHOUWAND</t>
  </si>
  <si>
    <t>WANDJI TCHAPDA EPSE WATCHOU</t>
  </si>
  <si>
    <t>P126212574095K</t>
  </si>
  <si>
    <t>471893</t>
  </si>
  <si>
    <t>WANDJI TCHENGA THIERRY ARMAND</t>
  </si>
  <si>
    <t>"ETS MENO BUSINESS CORPORATION"</t>
  </si>
  <si>
    <t>P077912733076Y</t>
  </si>
  <si>
    <t>BONAKOUAMOUANG (ENTRÉE DE LA CASSE FACE SMALTO)</t>
  </si>
  <si>
    <t>471894</t>
  </si>
  <si>
    <t>WANDJI TCHINTCHA DIDEROTWAND</t>
  </si>
  <si>
    <t>WANDJI TCHINTCHA DIDEROT</t>
  </si>
  <si>
    <t>P067612496609M</t>
  </si>
  <si>
    <t>471895</t>
  </si>
  <si>
    <t>WANDJI TCHOUA</t>
  </si>
  <si>
    <t>P039617457480L</t>
  </si>
  <si>
    <t>471896</t>
  </si>
  <si>
    <t>WANDJI TCHOUFACK</t>
  </si>
  <si>
    <t>P067817698724Z</t>
  </si>
  <si>
    <t>471897</t>
  </si>
  <si>
    <t>WANDJI TCHOUGANG</t>
  </si>
  <si>
    <t>P108917042341E</t>
  </si>
  <si>
    <t>AWAE ESCALIER - YDÉ</t>
  </si>
  <si>
    <t>471898</t>
  </si>
  <si>
    <t>WANDJI TCHOUPA</t>
  </si>
  <si>
    <t>P128716608886N</t>
  </si>
  <si>
    <t>471899</t>
  </si>
  <si>
    <t>WANDJI TCHOUYANE BRAGEOL</t>
  </si>
  <si>
    <t>(TOTAL HOSPITAL ROUNDABOUT)</t>
  </si>
  <si>
    <t>P057500485766P</t>
  </si>
  <si>
    <t>471900</t>
  </si>
  <si>
    <t>WANDJI TCHUENTE</t>
  </si>
  <si>
    <t>P088117078835K</t>
  </si>
  <si>
    <t>VERS LA MOSQUÉE</t>
  </si>
  <si>
    <t>471901</t>
  </si>
  <si>
    <t>WANDJI TEUKAM</t>
  </si>
  <si>
    <t>P068312488526S</t>
  </si>
  <si>
    <t>471902</t>
  </si>
  <si>
    <t>WANDJI TEULI</t>
  </si>
  <si>
    <t>P018614247280E</t>
  </si>
  <si>
    <t>471903</t>
  </si>
  <si>
    <t>WANDJI TIENTCHEU EPSE KOPGUEP</t>
  </si>
  <si>
    <t>P018818427765P</t>
  </si>
  <si>
    <t>DERRIÈRE NIKI BIYEM ASSI</t>
  </si>
  <si>
    <t>471904</t>
  </si>
  <si>
    <t>WANDJI TOCHE</t>
  </si>
  <si>
    <t>P088718486542Q</t>
  </si>
  <si>
    <t>CAVE : VENTE DE BOISSONS HYGIÉNIQUES</t>
  </si>
  <si>
    <t>471905</t>
  </si>
  <si>
    <t>WANDJI TOTCHET</t>
  </si>
  <si>
    <t>P049917139083Z</t>
  </si>
  <si>
    <t>471906</t>
  </si>
  <si>
    <t>WANDJI TOUNFEU</t>
  </si>
  <si>
    <t>CONSTANT FLAVIEN</t>
  </si>
  <si>
    <t>P126300409046C</t>
  </si>
  <si>
    <t>471907</t>
  </si>
  <si>
    <t>WANDJI TOUNKAP</t>
  </si>
  <si>
    <t>P098418481169M</t>
  </si>
  <si>
    <t>471908</t>
  </si>
  <si>
    <t>WANDJI WANDJI</t>
  </si>
  <si>
    <t>P107100424574D</t>
  </si>
  <si>
    <t>471909</t>
  </si>
  <si>
    <t>STYVRE LE RICHE</t>
  </si>
  <si>
    <t>P108816841581W</t>
  </si>
  <si>
    <t>EBANG PPSM</t>
  </si>
  <si>
    <t>471910</t>
  </si>
  <si>
    <t>P090316647900A</t>
  </si>
  <si>
    <t>471911</t>
  </si>
  <si>
    <t>WANDJI WANDJI CAROLE</t>
  </si>
  <si>
    <t>P048712413781P</t>
  </si>
  <si>
    <t>AU DESSUS DE EXPRESS UNION</t>
  </si>
  <si>
    <t>471912</t>
  </si>
  <si>
    <t>WANDJI WANDJI ÉPSE NTOKE</t>
  </si>
  <si>
    <t>CAROLE (ETS. L'AUDACE)</t>
  </si>
  <si>
    <t>P048718466353X</t>
  </si>
  <si>
    <t>471913</t>
  </si>
  <si>
    <t>WANDJI WATAT</t>
  </si>
  <si>
    <t>P017112728045K</t>
  </si>
  <si>
    <t>471914</t>
  </si>
  <si>
    <t>WANDJI WILLIAM</t>
  </si>
  <si>
    <t>ETS GTEE</t>
  </si>
  <si>
    <t>P108412634230X</t>
  </si>
  <si>
    <t>471915</t>
  </si>
  <si>
    <t>WANDJI WOUMGA</t>
  </si>
  <si>
    <t>P088717180376K</t>
  </si>
  <si>
    <t>471916</t>
  </si>
  <si>
    <t>WANDJI YAKETCHA EPSE TCHOMI</t>
  </si>
  <si>
    <t>P037417471019G</t>
  </si>
  <si>
    <t>471917</t>
  </si>
  <si>
    <t>WANDJI YANKAM</t>
  </si>
  <si>
    <t>MORELLE FLORE</t>
  </si>
  <si>
    <t>P089916634423D</t>
  </si>
  <si>
    <t>471918</t>
  </si>
  <si>
    <t>WANDJI YANKOUA</t>
  </si>
  <si>
    <t>P017516257363N</t>
  </si>
  <si>
    <t>471919</t>
  </si>
  <si>
    <t>WANDJI YANNICK MBATKAM</t>
  </si>
  <si>
    <t>P088716973648X</t>
  </si>
  <si>
    <t>471920</t>
  </si>
  <si>
    <t>WANDJI YEPDJIO</t>
  </si>
  <si>
    <t>GUIZOT AURELIEN</t>
  </si>
  <si>
    <t>P117900511235J</t>
  </si>
  <si>
    <t>471921</t>
  </si>
  <si>
    <t>WANDJI YETCHI</t>
  </si>
  <si>
    <t>P098117492778N</t>
  </si>
  <si>
    <t>471922</t>
  </si>
  <si>
    <t>WANDJI YONDOU</t>
  </si>
  <si>
    <t>P097600231946T</t>
  </si>
  <si>
    <t>471923</t>
  </si>
  <si>
    <t>WANDJI YVAN</t>
  </si>
  <si>
    <t>DUFILE (ETS GROUPE WANDJI ET DIZEU)</t>
  </si>
  <si>
    <t>P089216071294B</t>
  </si>
  <si>
    <t>471924</t>
  </si>
  <si>
    <t>WANDJI. PAULINE</t>
  </si>
  <si>
    <t>P066717550292Y</t>
  </si>
  <si>
    <t>471925</t>
  </si>
  <si>
    <t>WANDJI. PETTEIN</t>
  </si>
  <si>
    <t>P118917836463K</t>
  </si>
  <si>
    <t>471926</t>
  </si>
  <si>
    <t>WANDJIE</t>
  </si>
  <si>
    <t>ALBERTINE VIRGINIE</t>
  </si>
  <si>
    <t>P077012773037Z</t>
  </si>
  <si>
    <t>471927</t>
  </si>
  <si>
    <t>P058812579088L</t>
  </si>
  <si>
    <t>471928</t>
  </si>
  <si>
    <t>P058918550820E</t>
  </si>
  <si>
    <t>671857526</t>
  </si>
  <si>
    <t>471929</t>
  </si>
  <si>
    <t>LARISSA VANELLE</t>
  </si>
  <si>
    <t>P069117140949S</t>
  </si>
  <si>
    <t>471930</t>
  </si>
  <si>
    <t>LARISSA VANIELLE</t>
  </si>
  <si>
    <t>P069118533050A</t>
  </si>
  <si>
    <t>471931</t>
  </si>
  <si>
    <t>P014100371411Z</t>
  </si>
  <si>
    <t>471932</t>
  </si>
  <si>
    <t>WANDJIE KEUGUE</t>
  </si>
  <si>
    <t>P024717092200G</t>
  </si>
  <si>
    <t>471933</t>
  </si>
  <si>
    <t>WANDJIE MIREILLE</t>
  </si>
  <si>
    <t>ETS WANDJIE MIREILLE</t>
  </si>
  <si>
    <t>P027812437612H</t>
  </si>
  <si>
    <t>TOTAL NJO NJO CARREFOUR SGBC BALI</t>
  </si>
  <si>
    <t>471934</t>
  </si>
  <si>
    <t>WANDJIE NANDJOU</t>
  </si>
  <si>
    <t>P118517565348Z</t>
  </si>
  <si>
    <t>471935</t>
  </si>
  <si>
    <t>WANDJIE TCHOKONTE</t>
  </si>
  <si>
    <t>GILDAS LAURENCE</t>
  </si>
  <si>
    <t>P099717215783C</t>
  </si>
  <si>
    <t>471936</t>
  </si>
  <si>
    <t>WANDJIE TCHOKONTHE EPSEE KENMOE</t>
  </si>
  <si>
    <t>P087800558624U</t>
  </si>
  <si>
    <t>471937</t>
  </si>
  <si>
    <t>WANDJIE TUETE</t>
  </si>
  <si>
    <t>P019917478863K</t>
  </si>
  <si>
    <t>471938</t>
  </si>
  <si>
    <t>WANDJIP KONTCHOU.</t>
  </si>
  <si>
    <t>P129417877967M</t>
  </si>
  <si>
    <t>471939</t>
  </si>
  <si>
    <t>WANDJIT TCHOUMBA</t>
  </si>
  <si>
    <t>P099116236511Y</t>
  </si>
  <si>
    <t>471940</t>
  </si>
  <si>
    <t>WANDJO</t>
  </si>
  <si>
    <t>P076116415672K</t>
  </si>
  <si>
    <t>VEBTE BA</t>
  </si>
  <si>
    <t>471941</t>
  </si>
  <si>
    <t>P079218490294U</t>
  </si>
  <si>
    <t>471942</t>
  </si>
  <si>
    <t>WANDJOCK CELINE</t>
  </si>
  <si>
    <t>P086600510148G</t>
  </si>
  <si>
    <t>471943</t>
  </si>
  <si>
    <t>WANDJOU</t>
  </si>
  <si>
    <t>P027200267241W</t>
  </si>
  <si>
    <t>471944</t>
  </si>
  <si>
    <t>P028415151408X</t>
  </si>
  <si>
    <t>CCCC</t>
  </si>
  <si>
    <t>471945</t>
  </si>
  <si>
    <t>P028416845176P</t>
  </si>
  <si>
    <t>471946</t>
  </si>
  <si>
    <t>WANDJOU KANA</t>
  </si>
  <si>
    <t>DUTRICHE</t>
  </si>
  <si>
    <t>P040218170210P</t>
  </si>
  <si>
    <t>471947</t>
  </si>
  <si>
    <t>WANDJOU NGATCHA CHARLINE PATRICIA</t>
  </si>
  <si>
    <t>CABINET MAÏTRE WANDJOU NGATCHA</t>
  </si>
  <si>
    <t>P068017066394E</t>
  </si>
  <si>
    <t>471948</t>
  </si>
  <si>
    <t>P018717448471M</t>
  </si>
  <si>
    <t>471949</t>
  </si>
  <si>
    <t>P018316463969R</t>
  </si>
  <si>
    <t>471950</t>
  </si>
  <si>
    <t>P047417823684X</t>
  </si>
  <si>
    <t>471951</t>
  </si>
  <si>
    <t>WANDO FOGUE</t>
  </si>
  <si>
    <t>P038818506841L</t>
  </si>
  <si>
    <t>471952</t>
  </si>
  <si>
    <t>WANDO FOSSO</t>
  </si>
  <si>
    <t>P028315290756Z</t>
  </si>
  <si>
    <t>471953</t>
  </si>
  <si>
    <t>WANDO FOUDJO</t>
  </si>
  <si>
    <t>P078512644220B</t>
  </si>
  <si>
    <t>QTIER DJELENG II
LIEU DIT MARCHE A
CPT.KE63</t>
  </si>
  <si>
    <t>471954</t>
  </si>
  <si>
    <t>WANDO KEMLONG</t>
  </si>
  <si>
    <t>P026900200767E</t>
  </si>
  <si>
    <t>471955</t>
  </si>
  <si>
    <t>WANDO REMI</t>
  </si>
  <si>
    <t>P122016985267E</t>
  </si>
  <si>
    <t>471956</t>
  </si>
  <si>
    <t>WANDO TASSIE</t>
  </si>
  <si>
    <t>P089516138278U</t>
  </si>
  <si>
    <t>471957</t>
  </si>
  <si>
    <t>WANDO TCHUALA</t>
  </si>
  <si>
    <t>P090116023605A</t>
  </si>
  <si>
    <t>MARCHE COMPOIRE 171 B</t>
  </si>
  <si>
    <t>471958</t>
  </si>
  <si>
    <t>WANDOHSUH NORBERT</t>
  </si>
  <si>
    <t>P098118360255B</t>
  </si>
  <si>
    <t>471959</t>
  </si>
  <si>
    <t>WANDONG</t>
  </si>
  <si>
    <t>P016600107380N</t>
  </si>
  <si>
    <t>471960</t>
  </si>
  <si>
    <t>WANDONG INTERCONTINENTAL LTD</t>
  </si>
  <si>
    <t>WI SARL</t>
  </si>
  <si>
    <t>M032517607320Q</t>
  </si>
  <si>
    <t>GENERAL TRADE, PROVISION OF SERVICES, IMPORT-EXPORT, GENERAL CONSULTING AND OUTSOURCING</t>
  </si>
  <si>
    <t>471961</t>
  </si>
  <si>
    <t>WANDONG SIXTUS EHU</t>
  </si>
  <si>
    <t>ETS WANDS &amp; SONS</t>
  </si>
  <si>
    <t>P072518001279E</t>
  </si>
  <si>
    <t>471962</t>
  </si>
  <si>
    <t>WANDOP</t>
  </si>
  <si>
    <t>P058716588298A</t>
  </si>
  <si>
    <t>471963</t>
  </si>
  <si>
    <t>WANDOP TEGAI</t>
  </si>
  <si>
    <t>P088518069071F</t>
  </si>
  <si>
    <t>471964</t>
  </si>
  <si>
    <t>WANDOUM</t>
  </si>
  <si>
    <t>P057415636004A</t>
  </si>
  <si>
    <t>471965</t>
  </si>
  <si>
    <t>WANDOW</t>
  </si>
  <si>
    <t>MICHAEL NGOH</t>
  </si>
  <si>
    <t>P086618593889C</t>
  </si>
  <si>
    <t>MANGUIER-ESCALE</t>
  </si>
  <si>
    <t>471966</t>
  </si>
  <si>
    <t>WANDUM</t>
  </si>
  <si>
    <t>CARDINA NGENA</t>
  </si>
  <si>
    <t>P099517336416A</t>
  </si>
  <si>
    <t>471967</t>
  </si>
  <si>
    <t>JULIUS AGUM</t>
  </si>
  <si>
    <t>P106116602968E</t>
  </si>
  <si>
    <t>VENTE DES FUS</t>
  </si>
  <si>
    <t>SOUZA FACE CREATHAPP</t>
  </si>
  <si>
    <t>471968</t>
  </si>
  <si>
    <t>JULIUS AGUM.</t>
  </si>
  <si>
    <t>P106116674015X</t>
  </si>
  <si>
    <t>471969</t>
  </si>
  <si>
    <t>MERCY TENGUH</t>
  </si>
  <si>
    <t>P077618340950X</t>
  </si>
  <si>
    <t>471970</t>
  </si>
  <si>
    <t>WANDUM ANOH T</t>
  </si>
  <si>
    <t>P127417845978S</t>
  </si>
  <si>
    <t>471971</t>
  </si>
  <si>
    <t>WANDUM PASCAL NDULA</t>
  </si>
  <si>
    <t>P089917509360A</t>
  </si>
  <si>
    <t>471972</t>
  </si>
  <si>
    <t>WANDZEWAN LOVE AND LIGHT HOPE FOUNDATION</t>
  </si>
  <si>
    <t>WANLOLI</t>
  </si>
  <si>
    <t>M112417543494G</t>
  </si>
  <si>
    <t>PROVIDE LOVE, CARE AND SUPPORT TO INTERNALLY DISPLACED PEOPLE</t>
  </si>
  <si>
    <t>471973</t>
  </si>
  <si>
    <t>WANDZI</t>
  </si>
  <si>
    <t>ANGELE TATIANE</t>
  </si>
  <si>
    <t>P018316783315F</t>
  </si>
  <si>
    <t>DERRIÈRE DEPOT PETROLIER</t>
  </si>
  <si>
    <t>471974</t>
  </si>
  <si>
    <t>P016812650637H</t>
  </si>
  <si>
    <t>VENTE COUVERTURES ET VALISES</t>
  </si>
  <si>
    <t>QTIER DJELENG II
LIEU DIT MARCHE A
CPT.B02</t>
  </si>
  <si>
    <t>471975</t>
  </si>
  <si>
    <t>WANDZI EPSE TATIEKAM POKAM HELENE</t>
  </si>
  <si>
    <t>P106417112572Z</t>
  </si>
  <si>
    <t>471976</t>
  </si>
  <si>
    <t>WANDZI FENKAM RAISSA</t>
  </si>
  <si>
    <t>LANDRY (JTDKV133900072712 )</t>
  </si>
  <si>
    <t>P090117659396L</t>
  </si>
  <si>
    <t>471977</t>
  </si>
  <si>
    <t>WANDZOU</t>
  </si>
  <si>
    <t>P047812336612K</t>
  </si>
  <si>
    <t>471978</t>
  </si>
  <si>
    <t>WANE</t>
  </si>
  <si>
    <t>P108812409677H</t>
  </si>
  <si>
    <t>471979</t>
  </si>
  <si>
    <t>P118814812770G</t>
  </si>
  <si>
    <t>471980</t>
  </si>
  <si>
    <t>P017816654034N</t>
  </si>
  <si>
    <t>471981</t>
  </si>
  <si>
    <t>WANE BANTOGO</t>
  </si>
  <si>
    <t>P029217846913T</t>
  </si>
  <si>
    <t>471982</t>
  </si>
  <si>
    <t>WANE DAOUDA</t>
  </si>
  <si>
    <t>P049816580147R</t>
  </si>
  <si>
    <t>471983</t>
  </si>
  <si>
    <t>WANE EPOUSE FUNWI</t>
  </si>
  <si>
    <t>P015817634362R</t>
  </si>
  <si>
    <t>471984</t>
  </si>
  <si>
    <t>WANE EUGENE</t>
  </si>
  <si>
    <t>P078418149831T</t>
  </si>
  <si>
    <t>471985</t>
  </si>
  <si>
    <t>WANE JEAN</t>
  </si>
  <si>
    <t>P016612416271N</t>
  </si>
  <si>
    <t>471986</t>
  </si>
  <si>
    <t>WANE MAMADOU YERO</t>
  </si>
  <si>
    <t>P027300551510D</t>
  </si>
  <si>
    <t>471987</t>
  </si>
  <si>
    <t>WANE OUMAR</t>
  </si>
  <si>
    <t>P017816416927L</t>
  </si>
  <si>
    <t>471988</t>
  </si>
  <si>
    <t>WANE SAMA</t>
  </si>
  <si>
    <t>P097816876023W</t>
  </si>
  <si>
    <t>471989</t>
  </si>
  <si>
    <t>WANEGA EPOUSE NZOUDA</t>
  </si>
  <si>
    <t>P015517194232F</t>
  </si>
  <si>
    <t>471990</t>
  </si>
  <si>
    <t>WANEPO</t>
  </si>
  <si>
    <t>JOLIVETTE JOJO</t>
  </si>
  <si>
    <t>P039216130081G</t>
  </si>
  <si>
    <t>471991</t>
  </si>
  <si>
    <t>WANEPO LONGTSI</t>
  </si>
  <si>
    <t>P018417193293W</t>
  </si>
  <si>
    <t>471992</t>
  </si>
  <si>
    <t>WANESI GAS SARL</t>
  </si>
  <si>
    <t>M021912751718E</t>
  </si>
  <si>
    <t>DISTRIBUTION-VENTE-MAINTENACE</t>
  </si>
  <si>
    <t>VER ENTREE CENTRE EQUESTRE</t>
  </si>
  <si>
    <t>471993</t>
  </si>
  <si>
    <t>WANFEU KENNE</t>
  </si>
  <si>
    <t>P129517711869Y</t>
  </si>
  <si>
    <t>471994</t>
  </si>
  <si>
    <t>WANFO</t>
  </si>
  <si>
    <t>P086912266468C</t>
  </si>
  <si>
    <t>471995</t>
  </si>
  <si>
    <t>WANFO ROBERT 99710701</t>
  </si>
  <si>
    <t>P122017044235U</t>
  </si>
  <si>
    <t>471996</t>
  </si>
  <si>
    <t>wang</t>
  </si>
  <si>
    <t>guohui</t>
  </si>
  <si>
    <t>P028617769376Z</t>
  </si>
  <si>
    <t>471997</t>
  </si>
  <si>
    <t>WANG</t>
  </si>
  <si>
    <t>ANDRE ISIDORE</t>
  </si>
  <si>
    <t>P047216806919R</t>
  </si>
  <si>
    <t>471998</t>
  </si>
  <si>
    <t>P027717775465J</t>
  </si>
  <si>
    <t>471999</t>
  </si>
  <si>
    <t>P027717080961M</t>
  </si>
  <si>
    <t>MADAME CHEH</t>
  </si>
  <si>
    <t>472000</t>
  </si>
  <si>
    <t>P067718145894X</t>
  </si>
  <si>
    <t>472001</t>
  </si>
  <si>
    <t>DONGFANG</t>
  </si>
  <si>
    <t>P118517827156N</t>
  </si>
  <si>
    <t>472002</t>
  </si>
  <si>
    <t>P010017623056D</t>
  </si>
  <si>
    <t>472003</t>
  </si>
  <si>
    <t>HUA</t>
  </si>
  <si>
    <t>P067218020762L</t>
  </si>
  <si>
    <t>472004</t>
  </si>
  <si>
    <t>JIANLONG</t>
  </si>
  <si>
    <t>P077500560974T</t>
  </si>
  <si>
    <t>472005</t>
  </si>
  <si>
    <t>JOUVETTE LONGE</t>
  </si>
  <si>
    <t>P068916428811F</t>
  </si>
  <si>
    <t>472006</t>
  </si>
  <si>
    <t>KEVIN NKWELLE</t>
  </si>
  <si>
    <t>P029716707617W</t>
  </si>
  <si>
    <t>472007</t>
  </si>
  <si>
    <t>MUKETE DIEUDONNE</t>
  </si>
  <si>
    <t>P048816847266L</t>
  </si>
  <si>
    <t>472008</t>
  </si>
  <si>
    <t>P088817323651A</t>
  </si>
  <si>
    <t>472009</t>
  </si>
  <si>
    <t>WANG ABWA</t>
  </si>
  <si>
    <t>P118915591271L</t>
  </si>
  <si>
    <t>472010</t>
  </si>
  <si>
    <t>WANG AIPENG</t>
  </si>
  <si>
    <t>'' ETS WANG AIPENG "</t>
  </si>
  <si>
    <t>P018716342137S</t>
  </si>
  <si>
    <t>472011</t>
  </si>
  <si>
    <t>WANG BAOHUA</t>
  </si>
  <si>
    <t>P097718247218R</t>
  </si>
  <si>
    <t>472012</t>
  </si>
  <si>
    <t>WANG BING</t>
  </si>
  <si>
    <t>P117712703128C</t>
  </si>
  <si>
    <t>472013</t>
  </si>
  <si>
    <t>WANG BO ET FILS SARL</t>
  </si>
  <si>
    <t>M032517638534R</t>
  </si>
  <si>
    <t>472014</t>
  </si>
  <si>
    <t>WANG BOUBA</t>
  </si>
  <si>
    <t>P018512678417S</t>
  </si>
  <si>
    <t>472015</t>
  </si>
  <si>
    <t>WANG CHENGSEN</t>
  </si>
  <si>
    <t>ETS SOFO DOUALA</t>
  </si>
  <si>
    <t>P019116234692T</t>
  </si>
  <si>
    <t>TRANSPORT, LOGISTIQUE, TRANSIT, PRESTATION DE SERVICES, COMMERCE GENERAL, IMPORT-EXPORT, NEGOCE, BTP</t>
  </si>
  <si>
    <t>YASSA CAMP CHINOIS</t>
  </si>
  <si>
    <t>472016</t>
  </si>
  <si>
    <t>WANG CHENGXI</t>
  </si>
  <si>
    <t>ETS WANG CHENGXI</t>
  </si>
  <si>
    <t>P029616361184L</t>
  </si>
  <si>
    <t>472017</t>
  </si>
  <si>
    <t>WANG CHUNLIAN</t>
  </si>
  <si>
    <t>P047218087760X</t>
  </si>
  <si>
    <t>472018</t>
  </si>
  <si>
    <t>WANG DENIS NKWELLE</t>
  </si>
  <si>
    <t>P127300260880C</t>
  </si>
  <si>
    <t>472019</t>
  </si>
  <si>
    <t>WANG DOMSALA</t>
  </si>
  <si>
    <t>P016812482753D</t>
  </si>
  <si>
    <t>472020</t>
  </si>
  <si>
    <t>WANG EBENE EUGENE..</t>
  </si>
  <si>
    <t>P109517024083U</t>
  </si>
  <si>
    <t>472021</t>
  </si>
  <si>
    <t>WANG EKOUM CHARLES ARGILE</t>
  </si>
  <si>
    <t>P108417804494E</t>
  </si>
  <si>
    <t>472022</t>
  </si>
  <si>
    <t>WANG ERNEST</t>
  </si>
  <si>
    <t>P048413683282K</t>
  </si>
  <si>
    <t>472023</t>
  </si>
  <si>
    <t>WANG GLADYS EKONE</t>
  </si>
  <si>
    <t>P127516710870D</t>
  </si>
  <si>
    <t>RTC STREET</t>
  </si>
  <si>
    <t>472024</t>
  </si>
  <si>
    <t>WANG HONGWEI</t>
  </si>
  <si>
    <t>P078017661786P</t>
  </si>
  <si>
    <t>472025</t>
  </si>
  <si>
    <t>WANG HONGYANG</t>
  </si>
  <si>
    <t>'' ETS HONG ''</t>
  </si>
  <si>
    <t>P027817051619S</t>
  </si>
  <si>
    <t>472026</t>
  </si>
  <si>
    <t>WANG JEANETS</t>
  </si>
  <si>
    <t>ETS HOTEL MAILAYE</t>
  </si>
  <si>
    <t>P016200058689A</t>
  </si>
  <si>
    <t>APRES NOSSONO HOTEL</t>
  </si>
  <si>
    <t>472027</t>
  </si>
  <si>
    <t>WANG JIANWEN</t>
  </si>
  <si>
    <t>P096718281373A</t>
  </si>
  <si>
    <t>472028</t>
  </si>
  <si>
    <t>WANG JINZHANG</t>
  </si>
  <si>
    <t>P047418327548T</t>
  </si>
  <si>
    <t>472029</t>
  </si>
  <si>
    <t>WANG JUHAI MINING</t>
  </si>
  <si>
    <t>M112316230845H</t>
  </si>
  <si>
    <t>472030</t>
  </si>
  <si>
    <t>WANG JUN</t>
  </si>
  <si>
    <t>P088816579723D</t>
  </si>
  <si>
    <t>472031</t>
  </si>
  <si>
    <t>P047216660665C</t>
  </si>
  <si>
    <t>472032</t>
  </si>
  <si>
    <t>WANG KAI</t>
  </si>
  <si>
    <t>ETS THE LAND OF USTENSILS</t>
  </si>
  <si>
    <t>P029316731690Y</t>
  </si>
  <si>
    <t>472033</t>
  </si>
  <si>
    <t>WANG LAWNA</t>
  </si>
  <si>
    <t>P088717935353G</t>
  </si>
  <si>
    <t>472034</t>
  </si>
  <si>
    <t>WANG LEBE</t>
  </si>
  <si>
    <t>P015800113225R</t>
  </si>
  <si>
    <t>472035</t>
  </si>
  <si>
    <t>WANG LEBE NGOM MAX FREDERIC</t>
  </si>
  <si>
    <t>(ETS SAWA LAND)</t>
  </si>
  <si>
    <t>P099818466195Y</t>
  </si>
  <si>
    <t>472036</t>
  </si>
  <si>
    <t>WANG LEPING</t>
  </si>
  <si>
    <t>P110216428673M</t>
  </si>
  <si>
    <t>472037</t>
  </si>
  <si>
    <t>WANG LI BUSINESS SARL</t>
  </si>
  <si>
    <t>M072517891931Z</t>
  </si>
  <si>
    <t>472038</t>
  </si>
  <si>
    <t>WANG LINLIN</t>
  </si>
  <si>
    <t>( ETS FLEURISTES DECORS )</t>
  </si>
  <si>
    <t>P079314380561N</t>
  </si>
  <si>
    <t>472039</t>
  </si>
  <si>
    <t>WANG LIQIN</t>
  </si>
  <si>
    <t>ETS WANG LIQIN</t>
  </si>
  <si>
    <t>P038712616648G</t>
  </si>
  <si>
    <t>472040</t>
  </si>
  <si>
    <t>WANG LIXIN</t>
  </si>
  <si>
    <t>P117416394009H</t>
  </si>
  <si>
    <t>472041</t>
  </si>
  <si>
    <t>WANG MEIHUA</t>
  </si>
  <si>
    <t>ETS WANG MEIHUA</t>
  </si>
  <si>
    <t>P096517694062G</t>
  </si>
  <si>
    <t>472042</t>
  </si>
  <si>
    <t>WANG MINFANG</t>
  </si>
  <si>
    <t>P106216731754S</t>
  </si>
  <si>
    <t>472043</t>
  </si>
  <si>
    <t>WANG MISSE</t>
  </si>
  <si>
    <t>P125816264832W</t>
  </si>
  <si>
    <t>472044</t>
  </si>
  <si>
    <t>WANG NANOU</t>
  </si>
  <si>
    <t>ABELL</t>
  </si>
  <si>
    <t>P049918069880D</t>
  </si>
  <si>
    <t>472045</t>
  </si>
  <si>
    <t>WANG NDOUWE</t>
  </si>
  <si>
    <t>EMMANUEL MANA</t>
  </si>
  <si>
    <t>P010017108460X</t>
  </si>
  <si>
    <t>472046</t>
  </si>
  <si>
    <t>WANG NZELLE EPSE DIOBE</t>
  </si>
  <si>
    <t>P066000281026R</t>
  </si>
  <si>
    <t>472047</t>
  </si>
  <si>
    <t>WANG PHILOMENE</t>
  </si>
  <si>
    <t>P067614468090Y</t>
  </si>
  <si>
    <t>472048</t>
  </si>
  <si>
    <t>WANG PONG</t>
  </si>
  <si>
    <t>P039418253788D</t>
  </si>
  <si>
    <t>472049</t>
  </si>
  <si>
    <t>WANG QINGFEN</t>
  </si>
  <si>
    <t>P087416423841H</t>
  </si>
  <si>
    <t>DESCENTE SHO</t>
  </si>
  <si>
    <t>472050</t>
  </si>
  <si>
    <t>WANG RUI</t>
  </si>
  <si>
    <t>P050216700731P</t>
  </si>
  <si>
    <t>472051</t>
  </si>
  <si>
    <t>ETS LA VIE EN ROSE</t>
  </si>
  <si>
    <t>P117912655099R</t>
  </si>
  <si>
    <t>472052</t>
  </si>
  <si>
    <t>WANG SARL</t>
  </si>
  <si>
    <t>M021300044895Z</t>
  </si>
  <si>
    <t>472053</t>
  </si>
  <si>
    <t>WANG SHIREN</t>
  </si>
  <si>
    <t>P128918086878Y</t>
  </si>
  <si>
    <t>472054</t>
  </si>
  <si>
    <t>(ETS MIKE &amp; FRANK)</t>
  </si>
  <si>
    <t>P128917983529K</t>
  </si>
  <si>
    <t>472055</t>
  </si>
  <si>
    <t>ETS MIKE &amp; FRANK</t>
  </si>
  <si>
    <t>P128912771392Z</t>
  </si>
  <si>
    <t>472056</t>
  </si>
  <si>
    <t>WANG SISI</t>
  </si>
  <si>
    <t>P039315987522R</t>
  </si>
  <si>
    <t>472057</t>
  </si>
  <si>
    <t>WANG SIYU</t>
  </si>
  <si>
    <t>P100718525555C</t>
  </si>
  <si>
    <t>472058</t>
  </si>
  <si>
    <t>WANG THOMAS</t>
  </si>
  <si>
    <t>P099818050811T</t>
  </si>
  <si>
    <t>472059</t>
  </si>
  <si>
    <t>WANG WANGNAMOU</t>
  </si>
  <si>
    <t>P069117161234Y</t>
  </si>
  <si>
    <t>472060</t>
  </si>
  <si>
    <t>WANG WEIFEN</t>
  </si>
  <si>
    <t>P128012734722G</t>
  </si>
  <si>
    <t>472061</t>
  </si>
  <si>
    <t>WANG WEIJUN</t>
  </si>
  <si>
    <t>P036718198097W</t>
  </si>
  <si>
    <t>472062</t>
  </si>
  <si>
    <t>ETS WANG WEIJUN</t>
  </si>
  <si>
    <t>P036712635523D</t>
  </si>
  <si>
    <t>472063</t>
  </si>
  <si>
    <t>WANG WENBIN</t>
  </si>
  <si>
    <t>P029716672423G</t>
  </si>
  <si>
    <t>472064</t>
  </si>
  <si>
    <t>WANG XIHE</t>
  </si>
  <si>
    <t>P116216121624H</t>
  </si>
  <si>
    <t>472065</t>
  </si>
  <si>
    <t>WANG XIN</t>
  </si>
  <si>
    <t>P129518265948J</t>
  </si>
  <si>
    <t>472066</t>
  </si>
  <si>
    <t>WANG YANG ANDRÉ</t>
  </si>
  <si>
    <t>P118616262890W</t>
  </si>
  <si>
    <t>472067</t>
  </si>
  <si>
    <t>WANG YINGMING</t>
  </si>
  <si>
    <t>(ETS CHINESE THE GREAT WALL)</t>
  </si>
  <si>
    <t>P106900387410S</t>
  </si>
  <si>
    <t>BP:14333 YAOUNDE</t>
  </si>
  <si>
    <t>472068</t>
  </si>
  <si>
    <t>Wang Yixiang</t>
  </si>
  <si>
    <t>Ets Smart One</t>
  </si>
  <si>
    <t>P108418037771T</t>
  </si>
  <si>
    <t>472069</t>
  </si>
  <si>
    <t>WANG YONG</t>
  </si>
  <si>
    <t>P037117094307P</t>
  </si>
  <si>
    <t>AU CARREFOUR</t>
  </si>
  <si>
    <t>472070</t>
  </si>
  <si>
    <t>WANG YONGMING</t>
  </si>
  <si>
    <t>P122016234061P</t>
  </si>
  <si>
    <t>472071</t>
  </si>
  <si>
    <t>WANG YOUDE</t>
  </si>
  <si>
    <t>P036916329057Y</t>
  </si>
  <si>
    <t>472072</t>
  </si>
  <si>
    <t>P036916733813U</t>
  </si>
  <si>
    <t>472073</t>
  </si>
  <si>
    <t>WANG YU SHOPPING</t>
  </si>
  <si>
    <t>WYS SARL</t>
  </si>
  <si>
    <t>M032416671955R</t>
  </si>
  <si>
    <t>472074</t>
  </si>
  <si>
    <t>WANG YUANJIE</t>
  </si>
  <si>
    <t>P086716584882D</t>
  </si>
  <si>
    <t>472075</t>
  </si>
  <si>
    <t>WANG YUEJUN</t>
  </si>
  <si>
    <t>ETS WANG YUEJUN</t>
  </si>
  <si>
    <t>P097417694036Z</t>
  </si>
  <si>
    <t>472076</t>
  </si>
  <si>
    <t>WANG YUFANG</t>
  </si>
  <si>
    <t>(ETS WANG YU)</t>
  </si>
  <si>
    <t>P079417534071U</t>
  </si>
  <si>
    <t>472077</t>
  </si>
  <si>
    <t>WANG YUNLIANG</t>
  </si>
  <si>
    <t>P026416403734S</t>
  </si>
  <si>
    <t>472078</t>
  </si>
  <si>
    <t>WANG YUPING</t>
  </si>
  <si>
    <t>ETS WANG YUPING</t>
  </si>
  <si>
    <t>P067117658989S</t>
  </si>
  <si>
    <t>472079</t>
  </si>
  <si>
    <t>WANG ZHETING</t>
  </si>
  <si>
    <t>P018517482824N</t>
  </si>
  <si>
    <t>472080</t>
  </si>
  <si>
    <t>WANG ZHIHUI</t>
  </si>
  <si>
    <t>P118516707440Q</t>
  </si>
  <si>
    <t>472081</t>
  </si>
  <si>
    <t>WANG ZHIQIANG</t>
  </si>
  <si>
    <t>P027916631224Q</t>
  </si>
  <si>
    <t>472082</t>
  </si>
  <si>
    <t>WANG, NAICHENG</t>
  </si>
  <si>
    <t>P060018035609Z</t>
  </si>
  <si>
    <t>472083</t>
  </si>
  <si>
    <t>WANGA</t>
  </si>
  <si>
    <t>P097416229860C</t>
  </si>
  <si>
    <t>472084</t>
  </si>
  <si>
    <t>OCTAVIE NOEL</t>
  </si>
  <si>
    <t>P017117694735A</t>
  </si>
  <si>
    <t>472085</t>
  </si>
  <si>
    <t>P039717799288Y</t>
  </si>
  <si>
    <t>472086</t>
  </si>
  <si>
    <t>RICHARD LEMOT</t>
  </si>
  <si>
    <t>P086612576229A</t>
  </si>
  <si>
    <t>472087</t>
  </si>
  <si>
    <t>WANGA BITBNIA</t>
  </si>
  <si>
    <t>LANGIS YVON</t>
  </si>
  <si>
    <t>P099317984184W</t>
  </si>
  <si>
    <t>472088</t>
  </si>
  <si>
    <t>WANGA ESSIBEN</t>
  </si>
  <si>
    <t>P068018179459Q</t>
  </si>
  <si>
    <t>472089</t>
  </si>
  <si>
    <t>WANGA MOUMBE</t>
  </si>
  <si>
    <t>P068817370452R</t>
  </si>
  <si>
    <t>472090</t>
  </si>
  <si>
    <t>WANGAGUE BAIRIM</t>
  </si>
  <si>
    <t>P017700212833L</t>
  </si>
  <si>
    <t>472091</t>
  </si>
  <si>
    <t>WANGAM</t>
  </si>
  <si>
    <t>P108218172076C</t>
  </si>
  <si>
    <t>472092</t>
  </si>
  <si>
    <t>WANGAM MARCELINE</t>
  </si>
  <si>
    <t>P122017213450C</t>
  </si>
  <si>
    <t>472093</t>
  </si>
  <si>
    <t>WANGANG</t>
  </si>
  <si>
    <t>P038300564256U</t>
  </si>
  <si>
    <t>472094</t>
  </si>
  <si>
    <t>P076616813731K</t>
  </si>
  <si>
    <t>472095</t>
  </si>
  <si>
    <t>P047817498519E</t>
  </si>
  <si>
    <t>472096</t>
  </si>
  <si>
    <t>WANGANG DENICE HUBERT</t>
  </si>
  <si>
    <t>P128516868372A</t>
  </si>
  <si>
    <t>472097</t>
  </si>
  <si>
    <t>WANGANG PHEFE</t>
  </si>
  <si>
    <t>P018012412594C</t>
  </si>
  <si>
    <t>GRANDE FOURCHETTE</t>
  </si>
  <si>
    <t>472098</t>
  </si>
  <si>
    <t>WANGAROUA KOUBGA</t>
  </si>
  <si>
    <t>WARAÏ</t>
  </si>
  <si>
    <t>P039016318899G</t>
  </si>
  <si>
    <t>472099</t>
  </si>
  <si>
    <t>WANGBA</t>
  </si>
  <si>
    <t>JEUMIER</t>
  </si>
  <si>
    <t>P010517246809T</t>
  </si>
  <si>
    <t>687137060</t>
  </si>
  <si>
    <t>472100</t>
  </si>
  <si>
    <t>WANGBA MATHIEU</t>
  </si>
  <si>
    <t>P058017599597M</t>
  </si>
  <si>
    <t>472101</t>
  </si>
  <si>
    <t>WANGBARA</t>
  </si>
  <si>
    <t>DEMOCRATE PATERNE</t>
  </si>
  <si>
    <t>P049312729393C</t>
  </si>
  <si>
    <t>ÉCOLE PRIVÉE CATHOLIQUE</t>
  </si>
  <si>
    <t>472102</t>
  </si>
  <si>
    <t>P039318164765P</t>
  </si>
  <si>
    <t>PNEUMATIQUE, RÉPARATION MÉCANIQUE, VENTE</t>
  </si>
  <si>
    <t>472103</t>
  </si>
  <si>
    <t>LAGUERRE</t>
  </si>
  <si>
    <t>P129517984703D</t>
  </si>
  <si>
    <t>472104</t>
  </si>
  <si>
    <t>MARROU</t>
  </si>
  <si>
    <t>P018817985344Z</t>
  </si>
  <si>
    <t>472105</t>
  </si>
  <si>
    <t>WANGBARA GAIKODE</t>
  </si>
  <si>
    <t>P119818037768M</t>
  </si>
  <si>
    <t>472106</t>
  </si>
  <si>
    <t>P119818043928X</t>
  </si>
  <si>
    <t>472107</t>
  </si>
  <si>
    <t>WANGBARA KIDMO</t>
  </si>
  <si>
    <t>P090017245279P</t>
  </si>
  <si>
    <t>472108</t>
  </si>
  <si>
    <t>WANGBISSING</t>
  </si>
  <si>
    <t>P019312268646R</t>
  </si>
  <si>
    <t>472109</t>
  </si>
  <si>
    <t>WANGBOU GUY ROGERBAN</t>
  </si>
  <si>
    <t>BANGOUA LALALA</t>
  </si>
  <si>
    <t>P098200452362N</t>
  </si>
  <si>
    <t>472110</t>
  </si>
  <si>
    <t>MARIE NDIE</t>
  </si>
  <si>
    <t>P120117887345N</t>
  </si>
  <si>
    <t>472111</t>
  </si>
  <si>
    <t>WANGE ABELL</t>
  </si>
  <si>
    <t>AGAT</t>
  </si>
  <si>
    <t>P099417169543B</t>
  </si>
  <si>
    <t>472112</t>
  </si>
  <si>
    <t>WANGE MARIE NDIE</t>
  </si>
  <si>
    <t>P120016935404N</t>
  </si>
  <si>
    <t>472113</t>
  </si>
  <si>
    <t>WANGHIE MOSES</t>
  </si>
  <si>
    <t>P027318058162H</t>
  </si>
  <si>
    <t>472114</t>
  </si>
  <si>
    <t>P028112313645Y</t>
  </si>
  <si>
    <t>472115</t>
  </si>
  <si>
    <t>WANGIE</t>
  </si>
  <si>
    <t>P126317333659J</t>
  </si>
  <si>
    <t>TIDAD</t>
  </si>
  <si>
    <t>472116</t>
  </si>
  <si>
    <t>WANGIE JACQUES</t>
  </si>
  <si>
    <t>P126312439262Y</t>
  </si>
  <si>
    <t>PARAMOUNT</t>
  </si>
  <si>
    <t>472117</t>
  </si>
  <si>
    <t>WANGIS</t>
  </si>
  <si>
    <t>M062116317942Q</t>
  </si>
  <si>
    <t>472118</t>
  </si>
  <si>
    <t>WANGKWI</t>
  </si>
  <si>
    <t>P028717836259H</t>
  </si>
  <si>
    <t>472119</t>
  </si>
  <si>
    <t>WANGMAT EMMANUEL</t>
  </si>
  <si>
    <t>(ETS SERVICE TECHNIQUE-CREW)</t>
  </si>
  <si>
    <t>P129317552678K</t>
  </si>
  <si>
    <t>PRESTATIONS DE SERVICES,BTP,COMMERCE GENERAL, ETC....</t>
  </si>
  <si>
    <t>472120</t>
  </si>
  <si>
    <t>WANGMATH CENTER</t>
  </si>
  <si>
    <t>(WMC) SARL</t>
  </si>
  <si>
    <t>M012416332878G</t>
  </si>
  <si>
    <t>472121</t>
  </si>
  <si>
    <t>WANGMBARA</t>
  </si>
  <si>
    <t>THEOPHILE VINCENT II</t>
  </si>
  <si>
    <t>P029512679514G</t>
  </si>
  <si>
    <t>472122</t>
  </si>
  <si>
    <t>WANG-MBEGUE MOUTWE</t>
  </si>
  <si>
    <t>P089617975451U</t>
  </si>
  <si>
    <t>472123</t>
  </si>
  <si>
    <t>WANGMENE</t>
  </si>
  <si>
    <t>P015915404113A</t>
  </si>
  <si>
    <t>472124</t>
  </si>
  <si>
    <t>P038816609227G</t>
  </si>
  <si>
    <t>472125</t>
  </si>
  <si>
    <t>P088418018414E</t>
  </si>
  <si>
    <t>472126</t>
  </si>
  <si>
    <t>WANGMENE EPSE MELLI</t>
  </si>
  <si>
    <t>P076316612317D</t>
  </si>
  <si>
    <t>472127</t>
  </si>
  <si>
    <t>WANGMENE TROUMSALA</t>
  </si>
  <si>
    <t>P018917901313E</t>
  </si>
  <si>
    <t>472128</t>
  </si>
  <si>
    <t>P098414366364E</t>
  </si>
  <si>
    <t>472129</t>
  </si>
  <si>
    <t>WANGNAMOU YIMANDI WINNIE DE GUEMERE</t>
  </si>
  <si>
    <t>ETS WANGNAMOU</t>
  </si>
  <si>
    <t>P059712706127L</t>
  </si>
  <si>
    <t>472130</t>
  </si>
  <si>
    <t>WANGNE FELEU</t>
  </si>
  <si>
    <t>P048314620099Y</t>
  </si>
  <si>
    <t>SANS F</t>
  </si>
  <si>
    <t>472131</t>
  </si>
  <si>
    <t>WANGNI</t>
  </si>
  <si>
    <t>P118417645166K</t>
  </si>
  <si>
    <t>472132</t>
  </si>
  <si>
    <t>WANGNOU CELINE</t>
  </si>
  <si>
    <t>P125817923597J</t>
  </si>
  <si>
    <t>472133</t>
  </si>
  <si>
    <t>WANGNOUWE GILBERT</t>
  </si>
  <si>
    <t>P018018476628N</t>
  </si>
  <si>
    <t>472134</t>
  </si>
  <si>
    <t>P108012281281P</t>
  </si>
  <si>
    <t>472135</t>
  </si>
  <si>
    <t>P076416934510A</t>
  </si>
  <si>
    <t>472136</t>
  </si>
  <si>
    <t>Wango</t>
  </si>
  <si>
    <t>P107217701545U</t>
  </si>
  <si>
    <t>472137</t>
  </si>
  <si>
    <t>P066517909801A</t>
  </si>
  <si>
    <t>472138</t>
  </si>
  <si>
    <t>MICHAEL TANG</t>
  </si>
  <si>
    <t>P096712576804W</t>
  </si>
  <si>
    <t>472139</t>
  </si>
  <si>
    <t>OLIVE RACHEL DEDE</t>
  </si>
  <si>
    <t>P107812709247W</t>
  </si>
  <si>
    <t>472140</t>
  </si>
  <si>
    <t>WANGO AGNES  MOTOKO</t>
  </si>
  <si>
    <t>P018617972097S</t>
  </si>
  <si>
    <t>472141</t>
  </si>
  <si>
    <t>WANGO CHIANAN</t>
  </si>
  <si>
    <t>P067912300009E</t>
  </si>
  <si>
    <t>INSPECTEUR DES REGIES</t>
  </si>
  <si>
    <t>472142</t>
  </si>
  <si>
    <t>WANGO DABA FLORENCE</t>
  </si>
  <si>
    <t>P106612619685J</t>
  </si>
  <si>
    <t>RESTAURANT/VENTE DE BOISSONS</t>
  </si>
  <si>
    <t>472143</t>
  </si>
  <si>
    <t>WANGO EPOUSE JOKO</t>
  </si>
  <si>
    <t>GLADYS KISA</t>
  </si>
  <si>
    <t>P096016288322E</t>
  </si>
  <si>
    <t>472144</t>
  </si>
  <si>
    <t>WANGO MAFOUA</t>
  </si>
  <si>
    <t>ANITA TATIANNE</t>
  </si>
  <si>
    <t>P119617955801G</t>
  </si>
  <si>
    <t>472145</t>
  </si>
  <si>
    <t>WANGO NGALAGO PRUDENCE MARCELLINE</t>
  </si>
  <si>
    <t>P058012828596W</t>
  </si>
  <si>
    <t>472146</t>
  </si>
  <si>
    <t>WANGO OLIVE RACHEL</t>
  </si>
  <si>
    <t>P107812408703N</t>
  </si>
  <si>
    <t>FACE EXTRESS UNION</t>
  </si>
  <si>
    <t>472147</t>
  </si>
  <si>
    <t>WANGO YONGA</t>
  </si>
  <si>
    <t>P038214426642A</t>
  </si>
  <si>
    <t>DEUXIEME PASSAGE A NIVEAU</t>
  </si>
  <si>
    <t>472148</t>
  </si>
  <si>
    <t>WANGOU</t>
  </si>
  <si>
    <t>P026917744699T</t>
  </si>
  <si>
    <t>472149</t>
  </si>
  <si>
    <t>P036717682843D</t>
  </si>
  <si>
    <t>472150</t>
  </si>
  <si>
    <t>P036712573617Q</t>
  </si>
  <si>
    <t>472151</t>
  </si>
  <si>
    <t>P086800142674H</t>
  </si>
  <si>
    <t>472152</t>
  </si>
  <si>
    <t>P127815946763G</t>
  </si>
  <si>
    <t>NGODO BAKOKO AVANT LA CHEFFERIE</t>
  </si>
  <si>
    <t>472153</t>
  </si>
  <si>
    <t>P107016156380Y</t>
  </si>
  <si>
    <t>472154</t>
  </si>
  <si>
    <t>WANGOU ANNETTE CLARICE</t>
  </si>
  <si>
    <t>P097313913800R</t>
  </si>
  <si>
    <t>472155</t>
  </si>
  <si>
    <t>WANGOU ANNETTE CLARICE " ETS ALMADI "</t>
  </si>
  <si>
    <t>P097916829765Z</t>
  </si>
  <si>
    <t>472156</t>
  </si>
  <si>
    <t>WANGOU DJIELE EPSE  TCHATCHEU</t>
  </si>
  <si>
    <t>P067717864801E</t>
  </si>
  <si>
    <t>472157</t>
  </si>
  <si>
    <t>WANGOU EPOUSE MBOULE</t>
  </si>
  <si>
    <t>P056816568811P</t>
  </si>
  <si>
    <t>472158</t>
  </si>
  <si>
    <t>WANGOU EPSE TCHANKO</t>
  </si>
  <si>
    <t>P038517880562E</t>
  </si>
  <si>
    <t>472159</t>
  </si>
  <si>
    <t>WANGOU NADEGE SYLVIE</t>
  </si>
  <si>
    <t>(ETS NAD SERVICE)</t>
  </si>
  <si>
    <t>P059016948846P</t>
  </si>
  <si>
    <t>BEURAUTIQUE</t>
  </si>
  <si>
    <t>472160</t>
  </si>
  <si>
    <t>WANGOU TOWA ANNE</t>
  </si>
  <si>
    <t>ANNE (WTA)</t>
  </si>
  <si>
    <t>P118318183754S</t>
  </si>
  <si>
    <t>BAR EPICERIE</t>
  </si>
  <si>
    <t>472161</t>
  </si>
  <si>
    <t>WANGOUM</t>
  </si>
  <si>
    <t>P024715499991E</t>
  </si>
  <si>
    <t>472162</t>
  </si>
  <si>
    <t>P059517518831W</t>
  </si>
  <si>
    <t>472163</t>
  </si>
  <si>
    <t>WANGPO</t>
  </si>
  <si>
    <t>P017217701756Z</t>
  </si>
  <si>
    <t>472164</t>
  </si>
  <si>
    <t>WANGPONG</t>
  </si>
  <si>
    <t>P016315359689Z</t>
  </si>
  <si>
    <t>472165</t>
  </si>
  <si>
    <t>WANGSEU TCHOMEI ROLAND</t>
  </si>
  <si>
    <t>P058512146471A</t>
  </si>
  <si>
    <t>AVANT PONNT QT 4</t>
  </si>
  <si>
    <t>472166</t>
  </si>
  <si>
    <t>WANGSO</t>
  </si>
  <si>
    <t>ELOÏ</t>
  </si>
  <si>
    <t>P027317706724P</t>
  </si>
  <si>
    <t>472167</t>
  </si>
  <si>
    <t>P108817615398X</t>
  </si>
  <si>
    <t>472168</t>
  </si>
  <si>
    <t>P118416356211W</t>
  </si>
  <si>
    <t>ESEKA VERS NTETEM</t>
  </si>
  <si>
    <t>472169</t>
  </si>
  <si>
    <t>P028416416691T</t>
  </si>
  <si>
    <t>472170</t>
  </si>
  <si>
    <t>WANGSO DJONKISSAM</t>
  </si>
  <si>
    <t>P089516991342G</t>
  </si>
  <si>
    <t>472171</t>
  </si>
  <si>
    <t>WANGSO LAWE</t>
  </si>
  <si>
    <t>P118118228299M</t>
  </si>
  <si>
    <t>472172</t>
  </si>
  <si>
    <t>WANGSO SYLVAIN</t>
  </si>
  <si>
    <t>P059017076899R</t>
  </si>
  <si>
    <t>DOUGOUI</t>
  </si>
  <si>
    <t>472173</t>
  </si>
  <si>
    <t>WANG-TOUANG</t>
  </si>
  <si>
    <t>P089617762333Y</t>
  </si>
  <si>
    <t>472174</t>
  </si>
  <si>
    <t>WANGUE</t>
  </si>
  <si>
    <t>DANIEL ACHILLE</t>
  </si>
  <si>
    <t>P107918599264G</t>
  </si>
  <si>
    <t>472175</t>
  </si>
  <si>
    <t>P026317683108X</t>
  </si>
  <si>
    <t>650000001</t>
  </si>
  <si>
    <t>472176</t>
  </si>
  <si>
    <t>P129117905992S</t>
  </si>
  <si>
    <t>REPARATION ET VENTE DES MOTOS</t>
  </si>
  <si>
    <t>472177</t>
  </si>
  <si>
    <t>WANGUÉ</t>
  </si>
  <si>
    <t>P036316838500Q</t>
  </si>
  <si>
    <t>699050296</t>
  </si>
  <si>
    <t>472178</t>
  </si>
  <si>
    <t>WANGUE ALBERT</t>
  </si>
  <si>
    <t>P106712617549U</t>
  </si>
  <si>
    <t>BLOCI</t>
  </si>
  <si>
    <t>472179</t>
  </si>
  <si>
    <t>WANGUE ARMAND</t>
  </si>
  <si>
    <t>WANKAM NANA JULES BLAISE</t>
  </si>
  <si>
    <t>P086300490182H</t>
  </si>
  <si>
    <t>472180</t>
  </si>
  <si>
    <t>WANGUE BRUNO</t>
  </si>
  <si>
    <t>P065917184093W</t>
  </si>
  <si>
    <t>PALMIERS A HUILE</t>
  </si>
  <si>
    <t>472181</t>
  </si>
  <si>
    <t>WANGUE DANIEL ACHILLE</t>
  </si>
  <si>
    <t>P122017447488Q</t>
  </si>
  <si>
    <t>472182</t>
  </si>
  <si>
    <t>WANGUE DICKA</t>
  </si>
  <si>
    <t>P014215596353T</t>
  </si>
  <si>
    <t>472183</t>
  </si>
  <si>
    <t>WANGUE EPSE KENDEP</t>
  </si>
  <si>
    <t>EUGENIE LAURETTE</t>
  </si>
  <si>
    <t>P097516752596N</t>
  </si>
  <si>
    <t>DERRIERRE NIKI BIYEM ASSI</t>
  </si>
  <si>
    <t>472184</t>
  </si>
  <si>
    <t>WANGUE EPSE TIENDA SUZANE</t>
  </si>
  <si>
    <t>PHILANTHROPE BAR</t>
  </si>
  <si>
    <t>P015200006752W</t>
  </si>
  <si>
    <t>APRES KILIMANDJARO</t>
  </si>
  <si>
    <t>472185</t>
  </si>
  <si>
    <t>WANGUE FENGYEP</t>
  </si>
  <si>
    <t>P109018008299J</t>
  </si>
  <si>
    <t>QTIER 5 PISTE</t>
  </si>
  <si>
    <t>472186</t>
  </si>
  <si>
    <t>WANGUE HOULIBELE</t>
  </si>
  <si>
    <t>P067717453010T</t>
  </si>
  <si>
    <t>472187</t>
  </si>
  <si>
    <t>WANGUE KAMTCHOUM</t>
  </si>
  <si>
    <t>P049818463420R</t>
  </si>
  <si>
    <t>472188</t>
  </si>
  <si>
    <t>WANGUE LINE CARELLE</t>
  </si>
  <si>
    <t>P016612500273T</t>
  </si>
  <si>
    <t>472189</t>
  </si>
  <si>
    <t>P018616289341K</t>
  </si>
  <si>
    <t>472190</t>
  </si>
  <si>
    <t>WANGUE NGUIME</t>
  </si>
  <si>
    <t>P026300132292L</t>
  </si>
  <si>
    <t>472191</t>
  </si>
  <si>
    <t>WANGUE NKONGUE</t>
  </si>
  <si>
    <t>ELISE DONALD</t>
  </si>
  <si>
    <t>P080416382569C</t>
  </si>
  <si>
    <t>472192</t>
  </si>
  <si>
    <t>WANGUE ROSINE FLORE épse NDJIYA CABINET D'AVOCATS WANGUE ROSINE FLORE</t>
  </si>
  <si>
    <t>épse NDJIYA ET ASSOCIES</t>
  </si>
  <si>
    <t>P047817771879H</t>
  </si>
  <si>
    <t>472193</t>
  </si>
  <si>
    <t>WANGUE TCHIGNOU</t>
  </si>
  <si>
    <t>ELIONOR STEPHANIE</t>
  </si>
  <si>
    <t>P087817216959R</t>
  </si>
  <si>
    <t>NYALLA NKOL MBONG PETIT MARCHE</t>
  </si>
  <si>
    <t>472194</t>
  </si>
  <si>
    <t>WANGUEUN YAKOUA</t>
  </si>
  <si>
    <t>P048318505610H</t>
  </si>
  <si>
    <t>472195</t>
  </si>
  <si>
    <t>WANGUIA PAULETTE</t>
  </si>
  <si>
    <t>P039212566922W</t>
  </si>
  <si>
    <t>472196</t>
  </si>
  <si>
    <t>WANG-YANG MBOUDWE</t>
  </si>
  <si>
    <t>P060016941757Y</t>
  </si>
  <si>
    <t>472197</t>
  </si>
  <si>
    <t>WANHDA</t>
  </si>
  <si>
    <t>SAMUEL WAINTUTEH.</t>
  </si>
  <si>
    <t>P077517619801R</t>
  </si>
  <si>
    <t>472198</t>
  </si>
  <si>
    <t>WANI</t>
  </si>
  <si>
    <t>P097317092268M</t>
  </si>
  <si>
    <t>472199</t>
  </si>
  <si>
    <t>WANIE</t>
  </si>
  <si>
    <t>P016017196298K</t>
  </si>
  <si>
    <t>472200</t>
  </si>
  <si>
    <t>P016800218713G</t>
  </si>
  <si>
    <t>472201</t>
  </si>
  <si>
    <t>P129616274268U</t>
  </si>
  <si>
    <t>472202</t>
  </si>
  <si>
    <t>WANIE BOUBA</t>
  </si>
  <si>
    <t>P079717494370U</t>
  </si>
  <si>
    <t>472203</t>
  </si>
  <si>
    <t>WANIE BOUBA IBRAHIM</t>
  </si>
  <si>
    <t>P079717636644B</t>
  </si>
  <si>
    <t>Achat vente matériel</t>
  </si>
  <si>
    <t>472204</t>
  </si>
  <si>
    <t>WANIE HAMAN</t>
  </si>
  <si>
    <t>P122015736216Z</t>
  </si>
  <si>
    <t>472205</t>
  </si>
  <si>
    <t>WANIE JEAN.</t>
  </si>
  <si>
    <t>P018817340098J</t>
  </si>
  <si>
    <t>REVENDEUR (VENTE ACCESSOIRES)</t>
  </si>
  <si>
    <t>472206</t>
  </si>
  <si>
    <t>WANIE JEROME</t>
  </si>
  <si>
    <t>(ETS SAGINTEL)</t>
  </si>
  <si>
    <t>P118216401186G</t>
  </si>
  <si>
    <t>472207</t>
  </si>
  <si>
    <t>ETS WANIE SERVIC</t>
  </si>
  <si>
    <t>P118200551071D</t>
  </si>
  <si>
    <t>GAROUA/FACE CATHEDRALE</t>
  </si>
  <si>
    <t>472208</t>
  </si>
  <si>
    <t>ETS WANIE SERVICE</t>
  </si>
  <si>
    <t>P118212265899U</t>
  </si>
  <si>
    <t>472209</t>
  </si>
  <si>
    <t>WANIE ZOUA</t>
  </si>
  <si>
    <t>CYRILLE ARISTIDE</t>
  </si>
  <si>
    <t>P069516296600Z</t>
  </si>
  <si>
    <t>472210</t>
  </si>
  <si>
    <t>WANIGA HAMAN</t>
  </si>
  <si>
    <t>P018412656836J</t>
  </si>
  <si>
    <t>472211</t>
  </si>
  <si>
    <t>WANIIKANG MIRAM MAKANE</t>
  </si>
  <si>
    <t>P090416827384T</t>
  </si>
  <si>
    <t>472212</t>
  </si>
  <si>
    <t>WANIKANG  MIRIAM  MAKANE</t>
  </si>
  <si>
    <t>P090417825822B</t>
  </si>
  <si>
    <t>472213</t>
  </si>
  <si>
    <t>WANISHI</t>
  </si>
  <si>
    <t>ERIC AWAH</t>
  </si>
  <si>
    <t>P058416672396D</t>
  </si>
  <si>
    <t>472214</t>
  </si>
  <si>
    <t>WANISHI GENESIS NDIKUM</t>
  </si>
  <si>
    <t>P099217753203L</t>
  </si>
  <si>
    <t>472215</t>
  </si>
  <si>
    <t>P099217898837Y</t>
  </si>
  <si>
    <t>472216</t>
  </si>
  <si>
    <t>WANJA EPSE MARBU</t>
  </si>
  <si>
    <t>P066214876283N</t>
  </si>
  <si>
    <t>472217</t>
  </si>
  <si>
    <t>WANJA MARIE LOUISE</t>
  </si>
  <si>
    <t>ETS SOULIERS D'OR</t>
  </si>
  <si>
    <t>P046600242390W</t>
  </si>
  <si>
    <t>472218</t>
  </si>
  <si>
    <t>WANJA PRODUCTION CORPORATION SARL</t>
  </si>
  <si>
    <t>M122116765004P</t>
  </si>
  <si>
    <t>472219</t>
  </si>
  <si>
    <t>WANJA YIMGA</t>
  </si>
  <si>
    <t>P019617802861C</t>
  </si>
  <si>
    <t>472220</t>
  </si>
  <si>
    <t>WANJAH</t>
  </si>
  <si>
    <t>P049218594654X</t>
  </si>
  <si>
    <t>472221</t>
  </si>
  <si>
    <t>RACHEL AWAH</t>
  </si>
  <si>
    <t>P018516627014D</t>
  </si>
  <si>
    <t>472222</t>
  </si>
  <si>
    <t>P127812504274X</t>
  </si>
  <si>
    <t>472223</t>
  </si>
  <si>
    <t>WANJAH EVELINE NGUM</t>
  </si>
  <si>
    <t>P017617336225F</t>
  </si>
  <si>
    <t>472224</t>
  </si>
  <si>
    <t>WANJI</t>
  </si>
  <si>
    <t>P068412624868B</t>
  </si>
  <si>
    <t>472225</t>
  </si>
  <si>
    <t>P096117774396X</t>
  </si>
  <si>
    <t>472226</t>
  </si>
  <si>
    <t>ROLANDE OLIVE</t>
  </si>
  <si>
    <t>P039016621904B</t>
  </si>
  <si>
    <t>472227</t>
  </si>
  <si>
    <t>SONIA EVARISSA</t>
  </si>
  <si>
    <t>P119117097545L</t>
  </si>
  <si>
    <t>472228</t>
  </si>
  <si>
    <t>WANJI CLARISSE</t>
  </si>
  <si>
    <t>P097312269213X</t>
  </si>
  <si>
    <t>472229</t>
  </si>
  <si>
    <t>WANJI EPSE EGWIWUKOLUKALU NGONGAI</t>
  </si>
  <si>
    <t>P118218404939A</t>
  </si>
  <si>
    <t>CARREFOUR WARSAP</t>
  </si>
  <si>
    <t>472230</t>
  </si>
  <si>
    <t>WANJI JOSEPHINE</t>
  </si>
  <si>
    <t>NGEJI</t>
  </si>
  <si>
    <t>P077116710945X</t>
  </si>
  <si>
    <t>472231</t>
  </si>
  <si>
    <t>WANJI LOVELINE</t>
  </si>
  <si>
    <t>P068516243617L</t>
  </si>
  <si>
    <t>BOUTIQUE C014</t>
  </si>
  <si>
    <t>472232</t>
  </si>
  <si>
    <t>WANJI MBATCHOU EPSE SEUDJIO</t>
  </si>
  <si>
    <t>P099614611838K</t>
  </si>
  <si>
    <t>472233</t>
  </si>
  <si>
    <t>WANJI NEE NJONTCHA</t>
  </si>
  <si>
    <t>P105500050940F</t>
  </si>
  <si>
    <t>472234</t>
  </si>
  <si>
    <t>WANJI NGATO EPSE NDJIKI</t>
  </si>
  <si>
    <t>P026717850250G</t>
  </si>
  <si>
    <t>472235</t>
  </si>
  <si>
    <t>WANJI NGONGANG</t>
  </si>
  <si>
    <t>P018212332093L</t>
  </si>
  <si>
    <t>472236</t>
  </si>
  <si>
    <t>WANJI NINGHA</t>
  </si>
  <si>
    <t>P049016877898T</t>
  </si>
  <si>
    <t>472237</t>
  </si>
  <si>
    <t>WANJI NJANTOU FENGUE</t>
  </si>
  <si>
    <t>P079217457715N</t>
  </si>
  <si>
    <t>472238</t>
  </si>
  <si>
    <t>WANJI NJIKI EPSE NGUEYON</t>
  </si>
  <si>
    <t>P066418455757T</t>
  </si>
  <si>
    <t>472239</t>
  </si>
  <si>
    <t>WANJI NJIKI Epse NGUEYON</t>
  </si>
  <si>
    <t>P050417972604Q</t>
  </si>
  <si>
    <t>472240</t>
  </si>
  <si>
    <t>WANJI NYA</t>
  </si>
  <si>
    <t>P065716945519P</t>
  </si>
  <si>
    <t>472241</t>
  </si>
  <si>
    <t>WANJOUO TCHOUGMOU</t>
  </si>
  <si>
    <t>P037317528673K</t>
  </si>
  <si>
    <t>472242</t>
  </si>
  <si>
    <t>WANK BUSINESS</t>
  </si>
  <si>
    <t>WANBUS SARL</t>
  </si>
  <si>
    <t>M052217333161Y</t>
  </si>
  <si>
    <t>472243</t>
  </si>
  <si>
    <t>EVELINE FRI</t>
  </si>
  <si>
    <t>P127917694280U</t>
  </si>
  <si>
    <t>472244</t>
  </si>
  <si>
    <t>LILIAN BISI</t>
  </si>
  <si>
    <t>P058214599736Y</t>
  </si>
  <si>
    <t>472245</t>
  </si>
  <si>
    <t>WANKA WANGONG</t>
  </si>
  <si>
    <t>P090217975491T</t>
  </si>
  <si>
    <t>472246</t>
  </si>
  <si>
    <t>WANKAH</t>
  </si>
  <si>
    <t>P059016665794M</t>
  </si>
  <si>
    <t>Prestations de services, import-export d'appareils médical, commerce général</t>
  </si>
  <si>
    <t>472247</t>
  </si>
  <si>
    <t>WANKAH ATEH</t>
  </si>
  <si>
    <t>P118617874589P</t>
  </si>
  <si>
    <t>472248</t>
  </si>
  <si>
    <t>WANKAKE JUSTIN</t>
  </si>
  <si>
    <t>P018018528955R</t>
  </si>
  <si>
    <t>472249</t>
  </si>
  <si>
    <t>WANKAKE RICHARD</t>
  </si>
  <si>
    <t>P018114923467Z</t>
  </si>
  <si>
    <t>472250</t>
  </si>
  <si>
    <t>WANKAM</t>
  </si>
  <si>
    <t>CHANSEL FLORE</t>
  </si>
  <si>
    <t>P108416652630M</t>
  </si>
  <si>
    <t>472251</t>
  </si>
  <si>
    <t>P115912468694M</t>
  </si>
  <si>
    <t>472252</t>
  </si>
  <si>
    <t>P069017725106U</t>
  </si>
  <si>
    <t>472253</t>
  </si>
  <si>
    <t>P015518544699H</t>
  </si>
  <si>
    <t>472254</t>
  </si>
  <si>
    <t>P069717923631D</t>
  </si>
  <si>
    <t>472255</t>
  </si>
  <si>
    <t>WANKAM EPSE ERIH</t>
  </si>
  <si>
    <t>ESTELLE FLORE</t>
  </si>
  <si>
    <t>P078317330333Q</t>
  </si>
  <si>
    <t>472256</t>
  </si>
  <si>
    <t>WANKAM EPSE LAAH ANGELINE</t>
  </si>
  <si>
    <t>P117500471175N</t>
  </si>
  <si>
    <t>472257</t>
  </si>
  <si>
    <t>WANKAM JOSEPH</t>
  </si>
  <si>
    <t>P122017654910Z</t>
  </si>
  <si>
    <t>472258</t>
  </si>
  <si>
    <t>P076900123052P</t>
  </si>
  <si>
    <t>472259</t>
  </si>
  <si>
    <t>WANKAM NJOJA</t>
  </si>
  <si>
    <t>GERALDINE EDITH KADOY</t>
  </si>
  <si>
    <t>P099217024955Z</t>
  </si>
  <si>
    <t>472260</t>
  </si>
  <si>
    <t>WANKAM SANHAFOUO</t>
  </si>
  <si>
    <t>P038615243279D</t>
  </si>
  <si>
    <t>472261</t>
  </si>
  <si>
    <t>WANKAP</t>
  </si>
  <si>
    <t>P077716116599M</t>
  </si>
  <si>
    <t>472262</t>
  </si>
  <si>
    <t>WANKAP ÉPOUSE KOUAM</t>
  </si>
  <si>
    <t>P036416397392D</t>
  </si>
  <si>
    <t>472263</t>
  </si>
  <si>
    <t>WANKAP ÉPOUSE KOUAM AUGUSTINE</t>
  </si>
  <si>
    <t>P036416379483P</t>
  </si>
  <si>
    <t>472264</t>
  </si>
  <si>
    <t>WANKAP EPSE KOUAM</t>
  </si>
  <si>
    <t>P036416727468Y</t>
  </si>
  <si>
    <t>472265</t>
  </si>
  <si>
    <t>WANKAP SARL</t>
  </si>
  <si>
    <t>M062217403757E</t>
  </si>
  <si>
    <t>472266</t>
  </si>
  <si>
    <t>WANKEN HORTENCE</t>
  </si>
  <si>
    <t>P078612469045A</t>
  </si>
  <si>
    <t>472267</t>
  </si>
  <si>
    <t>WANKEP</t>
  </si>
  <si>
    <t>P096317136390J</t>
  </si>
  <si>
    <t>BANCHINGOU</t>
  </si>
  <si>
    <t>472268</t>
  </si>
  <si>
    <t>WANKEP DJINGANG</t>
  </si>
  <si>
    <t>MIS-CARENE</t>
  </si>
  <si>
    <t>P089517242483W</t>
  </si>
  <si>
    <t>472269</t>
  </si>
  <si>
    <t>WANKEP DOMBOU</t>
  </si>
  <si>
    <t>EMINANCE CARINE</t>
  </si>
  <si>
    <t>P039017668316P</t>
  </si>
  <si>
    <t>472270</t>
  </si>
  <si>
    <t>WANKEP KOMBOU</t>
  </si>
  <si>
    <t>P039017665432K</t>
  </si>
  <si>
    <t>472271</t>
  </si>
  <si>
    <t>Wankeu</t>
  </si>
  <si>
    <t>Doriane Jeannette</t>
  </si>
  <si>
    <t>P018517910143Y</t>
  </si>
  <si>
    <t>472272</t>
  </si>
  <si>
    <t>WANKEU</t>
  </si>
  <si>
    <t>P014912710039T</t>
  </si>
  <si>
    <t>472273</t>
  </si>
  <si>
    <t>P097617709392C</t>
  </si>
  <si>
    <t>472274</t>
  </si>
  <si>
    <t>P127412412448L</t>
  </si>
  <si>
    <t>472275</t>
  </si>
  <si>
    <t>WANKEU COLLINS NDONGWA</t>
  </si>
  <si>
    <t>P068316980998P</t>
  </si>
  <si>
    <t>472276</t>
  </si>
  <si>
    <t>WANKEU KOUNTCHOU KEVIN YANNICK (VINTAGE yHOUSE)</t>
  </si>
  <si>
    <t>P069717761377S</t>
  </si>
  <si>
    <t>472277</t>
  </si>
  <si>
    <t>WANKEU LEUKOU JACQUES</t>
  </si>
  <si>
    <t>ETS WANKEU LEUKOU JACQUES</t>
  </si>
  <si>
    <t>P066800454564H</t>
  </si>
  <si>
    <t>VERS LA GARE</t>
  </si>
  <si>
    <t>472278</t>
  </si>
  <si>
    <t>WANKEU NANA</t>
  </si>
  <si>
    <t>P056017925316Q</t>
  </si>
  <si>
    <t>472279</t>
  </si>
  <si>
    <t>WANKEU NGASSAM FELICITAS</t>
  </si>
  <si>
    <t>ETS WANKEU NGASSAM FELICITAS</t>
  </si>
  <si>
    <t>P037712422224C</t>
  </si>
  <si>
    <t>472280</t>
  </si>
  <si>
    <t>WANKEU NOUKEBO</t>
  </si>
  <si>
    <t>NEPHTALI HERMAN</t>
  </si>
  <si>
    <t>P018814948303J</t>
  </si>
  <si>
    <t>472281</t>
  </si>
  <si>
    <t>WANKEU TCHATO</t>
  </si>
  <si>
    <t>PRESILIA SIBELLE</t>
  </si>
  <si>
    <t>P029217609785K</t>
  </si>
  <si>
    <t>ENTRÉE ÉCOLE LA CARINA</t>
  </si>
  <si>
    <t>472282</t>
  </si>
  <si>
    <t>WANKEUE</t>
  </si>
  <si>
    <t>P096017500397W</t>
  </si>
  <si>
    <t>PROF UNIVERCITE</t>
  </si>
  <si>
    <t>472283</t>
  </si>
  <si>
    <t>CHARLES FUNWI</t>
  </si>
  <si>
    <t>P027617160745W</t>
  </si>
  <si>
    <t>472284</t>
  </si>
  <si>
    <t>LEMNUI SUZI</t>
  </si>
  <si>
    <t>P046718341022K</t>
  </si>
  <si>
    <t>472285</t>
  </si>
  <si>
    <t>P015512264351B</t>
  </si>
  <si>
    <t>472286</t>
  </si>
  <si>
    <t>SHELLA SIMANKA.</t>
  </si>
  <si>
    <t>P038916732072B</t>
  </si>
  <si>
    <t>472287</t>
  </si>
  <si>
    <t>WANKI AUGUSTINE NEH</t>
  </si>
  <si>
    <t>PROVENDERIE BAR ET FILS</t>
  </si>
  <si>
    <t>P107416596230J</t>
  </si>
  <si>
    <t>472288</t>
  </si>
  <si>
    <t>WANKI CHO</t>
  </si>
  <si>
    <t>P017916659151D</t>
  </si>
  <si>
    <t>472289</t>
  </si>
  <si>
    <t>P027916280722U</t>
  </si>
  <si>
    <t>FACE TZ</t>
  </si>
  <si>
    <t>472290</t>
  </si>
  <si>
    <t>WANKI CLEMENT MUMA</t>
  </si>
  <si>
    <t>(WANKI LAW FIRM)</t>
  </si>
  <si>
    <t>P126600158409T</t>
  </si>
  <si>
    <t>472291</t>
  </si>
  <si>
    <t>WANKI FONGU</t>
  </si>
  <si>
    <t>P015812147199L</t>
  </si>
  <si>
    <t>472292</t>
  </si>
  <si>
    <t>WANKI MUKONG MUTAH</t>
  </si>
  <si>
    <t>(ETS LUNA SERVICES)</t>
  </si>
  <si>
    <t>P019015679166T</t>
  </si>
  <si>
    <t>472293</t>
  </si>
  <si>
    <t>WANKI NCHANG</t>
  </si>
  <si>
    <t>P115700030693E</t>
  </si>
  <si>
    <t>472294</t>
  </si>
  <si>
    <t>WANKI STACY NGWEMETOH</t>
  </si>
  <si>
    <t>P110117650288F</t>
  </si>
  <si>
    <t>472295</t>
  </si>
  <si>
    <t>WANKI VALARI NEBA</t>
  </si>
  <si>
    <t>P108517202936U</t>
  </si>
  <si>
    <t>472296</t>
  </si>
  <si>
    <t>WANKIO</t>
  </si>
  <si>
    <t>P057118023448F</t>
  </si>
  <si>
    <t>472297</t>
  </si>
  <si>
    <t>WANKO</t>
  </si>
  <si>
    <t>P068416585405W</t>
  </si>
  <si>
    <t>472298</t>
  </si>
  <si>
    <t>DANIEL ALAIN</t>
  </si>
  <si>
    <t>P066900391760X</t>
  </si>
  <si>
    <t>FACE SNACK BAR CRISTAL</t>
  </si>
  <si>
    <t>472299</t>
  </si>
  <si>
    <t>P067516381598N</t>
  </si>
  <si>
    <t>472300</t>
  </si>
  <si>
    <t>MARCELLO</t>
  </si>
  <si>
    <t>P058512569525G</t>
  </si>
  <si>
    <t>472301</t>
  </si>
  <si>
    <t>ROMARIC .D</t>
  </si>
  <si>
    <t>P059216050410A</t>
  </si>
  <si>
    <t>472302</t>
  </si>
  <si>
    <t>P125418070370F</t>
  </si>
  <si>
    <t>472303</t>
  </si>
  <si>
    <t>THEODULE BLAISE</t>
  </si>
  <si>
    <t>P116714641762D</t>
  </si>
  <si>
    <t>472304</t>
  </si>
  <si>
    <t>WANKO AND PARTNERS SARL</t>
  </si>
  <si>
    <t>M022517588930L</t>
  </si>
  <si>
    <t>AKWA A CÔTÉ IMMEUBLE FACOP</t>
  </si>
  <si>
    <t>472305</t>
  </si>
  <si>
    <t>WANKO CHAKAM</t>
  </si>
  <si>
    <t>P117417583803E</t>
  </si>
  <si>
    <t>472306</t>
  </si>
  <si>
    <t>WANKO CHEDJOU</t>
  </si>
  <si>
    <t>P096816399645Z</t>
  </si>
  <si>
    <t>DROIT</t>
  </si>
  <si>
    <t>BAMENDZI-KING PLACE</t>
  </si>
  <si>
    <t>472307</t>
  </si>
  <si>
    <t>WANKO DEDJELA GISELE</t>
  </si>
  <si>
    <t>P098812416063Z</t>
  </si>
  <si>
    <t>472308</t>
  </si>
  <si>
    <t>WANKO EPSE NYATCHOU</t>
  </si>
  <si>
    <t>P105616982500U</t>
  </si>
  <si>
    <t>472309</t>
  </si>
  <si>
    <t>WANKO EPSEE AYAMBA MBENG</t>
  </si>
  <si>
    <t>P117812330815J</t>
  </si>
  <si>
    <t>472310</t>
  </si>
  <si>
    <t>WANKO ET FRÈRE SARL</t>
  </si>
  <si>
    <t>M042517674888H</t>
  </si>
  <si>
    <t>472311</t>
  </si>
  <si>
    <t>WANKO FOTSEU</t>
  </si>
  <si>
    <t>CEDRIC NELSON</t>
  </si>
  <si>
    <t>P118916772618U</t>
  </si>
  <si>
    <t>472312</t>
  </si>
  <si>
    <t>WANKO GUY BERTHRAND</t>
  </si>
  <si>
    <t>P047816351666G</t>
  </si>
  <si>
    <t>472313</t>
  </si>
  <si>
    <t>WANKO KAPTCHOUANG</t>
  </si>
  <si>
    <t>P029517878247G</t>
  </si>
  <si>
    <t>472314</t>
  </si>
  <si>
    <t>WANKO KOMGUEP</t>
  </si>
  <si>
    <t>PATRICK BRYAN</t>
  </si>
  <si>
    <t>P029316654601U</t>
  </si>
  <si>
    <t>472315</t>
  </si>
  <si>
    <t>WANKO LIESSO GISLAIN</t>
  </si>
  <si>
    <t>P098816400207W</t>
  </si>
  <si>
    <t>472316</t>
  </si>
  <si>
    <t>P018612550580X</t>
  </si>
  <si>
    <t>472317</t>
  </si>
  <si>
    <t>WANKO LONGANG</t>
  </si>
  <si>
    <t>P129018470674Q</t>
  </si>
  <si>
    <t>472318</t>
  </si>
  <si>
    <t>WANKO MAGOUA</t>
  </si>
  <si>
    <t>SONIA.</t>
  </si>
  <si>
    <t>P019916031095N</t>
  </si>
  <si>
    <t>694288907</t>
  </si>
  <si>
    <t>472319</t>
  </si>
  <si>
    <t>WANKO MOUAKAK</t>
  </si>
  <si>
    <t>P066800449769K</t>
  </si>
  <si>
    <t>472320</t>
  </si>
  <si>
    <t>WANKO NONO EPSE NANMEGNE ESTHER</t>
  </si>
  <si>
    <t>ETS RUTHER</t>
  </si>
  <si>
    <t>P116213173386R</t>
  </si>
  <si>
    <t>472321</t>
  </si>
  <si>
    <t>WANKO PUEMI VEUVE MOUAFO</t>
  </si>
  <si>
    <t>P013512758970G</t>
  </si>
  <si>
    <t>472322</t>
  </si>
  <si>
    <t>WANKO TAGNY</t>
  </si>
  <si>
    <t>HERVE MANUEL</t>
  </si>
  <si>
    <t>P026718531846Q</t>
  </si>
  <si>
    <t>472323</t>
  </si>
  <si>
    <t>WANKO TCHAGAH</t>
  </si>
  <si>
    <t>P037717831795P</t>
  </si>
  <si>
    <t>472324</t>
  </si>
  <si>
    <t>WANKO TCHANTCHOU</t>
  </si>
  <si>
    <t>P048416233868A</t>
  </si>
  <si>
    <t>472325</t>
  </si>
  <si>
    <t>P048415253349Y</t>
  </si>
  <si>
    <t>472326</t>
  </si>
  <si>
    <t>WANKO TCHOUPO JOSIANE</t>
  </si>
  <si>
    <t>P098817298501B</t>
  </si>
  <si>
    <t>472327</t>
  </si>
  <si>
    <t>WANKO TEKAM</t>
  </si>
  <si>
    <t>P078513319736G</t>
  </si>
  <si>
    <t>472328</t>
  </si>
  <si>
    <t>WANKO TEKOM</t>
  </si>
  <si>
    <t>P099217097081E</t>
  </si>
  <si>
    <t>472329</t>
  </si>
  <si>
    <t>WANKO VIVIANE</t>
  </si>
  <si>
    <t>ETS WANKO VIVIANE</t>
  </si>
  <si>
    <t>P027500403812K</t>
  </si>
  <si>
    <t>COUTURE+VENTE DIVERS</t>
  </si>
  <si>
    <t>472330</t>
  </si>
  <si>
    <t>WANKO WANKO</t>
  </si>
  <si>
    <t>P067412129451F</t>
  </si>
  <si>
    <t>472331</t>
  </si>
  <si>
    <t>WANKO.</t>
  </si>
  <si>
    <t>P125418441842W</t>
  </si>
  <si>
    <t>472332</t>
  </si>
  <si>
    <t>WANKOU</t>
  </si>
  <si>
    <t>P015917825123E</t>
  </si>
  <si>
    <t>472333</t>
  </si>
  <si>
    <t>WANKOU DJAMFA</t>
  </si>
  <si>
    <t>P070216377696G</t>
  </si>
  <si>
    <t>472334</t>
  </si>
  <si>
    <t>WANKOU EPSEE YONTCHOU</t>
  </si>
  <si>
    <t>P014900392477P</t>
  </si>
  <si>
    <t>472335</t>
  </si>
  <si>
    <t>WANKOUA NTAPNJO</t>
  </si>
  <si>
    <t>P018916136308R</t>
  </si>
  <si>
    <t>472336</t>
  </si>
  <si>
    <t>WANKOUA SERGES</t>
  </si>
  <si>
    <t>P117600120772C</t>
  </si>
  <si>
    <t>472337</t>
  </si>
  <si>
    <t>WANKOUM</t>
  </si>
  <si>
    <t>P026716186416Z</t>
  </si>
  <si>
    <t>PAUL ADAM</t>
  </si>
  <si>
    <t>472338</t>
  </si>
  <si>
    <t>WANKWE</t>
  </si>
  <si>
    <t>BLANCHE NGENWIE</t>
  </si>
  <si>
    <t>P029616609792A</t>
  </si>
  <si>
    <t>472339</t>
  </si>
  <si>
    <t>PRATRONILA</t>
  </si>
  <si>
    <t>P119018503006N</t>
  </si>
  <si>
    <t>472340</t>
  </si>
  <si>
    <t>WANKWE EPOUSE ABONYI CLEMENSIA</t>
  </si>
  <si>
    <t>P058617715367E</t>
  </si>
  <si>
    <t>472341</t>
  </si>
  <si>
    <t>WANKWI</t>
  </si>
  <si>
    <t>P108416880032R</t>
  </si>
  <si>
    <t>677657654</t>
  </si>
  <si>
    <t>472342</t>
  </si>
  <si>
    <t>WANKWOUA NTAMPNJO</t>
  </si>
  <si>
    <t>P018917662519E</t>
  </si>
  <si>
    <t>472343</t>
  </si>
  <si>
    <t>WANMBONY COMPANY</t>
  </si>
  <si>
    <t>M061712632071P</t>
  </si>
  <si>
    <t>472344</t>
  </si>
  <si>
    <t>P027012435036B</t>
  </si>
  <si>
    <t>472345</t>
  </si>
  <si>
    <t>WANMEGNE SERGE</t>
  </si>
  <si>
    <t>WANGMENE SERGE</t>
  </si>
  <si>
    <t>P048900528158B</t>
  </si>
  <si>
    <t>472346</t>
  </si>
  <si>
    <t>WANMEGNI</t>
  </si>
  <si>
    <t>SIMPLICE PARFAIT</t>
  </si>
  <si>
    <t>P037917719428Y</t>
  </si>
  <si>
    <t>472347</t>
  </si>
  <si>
    <t>SYLVAIN ROMEO</t>
  </si>
  <si>
    <t>P048614697852Q</t>
  </si>
  <si>
    <t>472348</t>
  </si>
  <si>
    <t>WANMEGNI NANA</t>
  </si>
  <si>
    <t>P049016859817B</t>
  </si>
  <si>
    <t>472349</t>
  </si>
  <si>
    <t>WANMEGNI SIMO</t>
  </si>
  <si>
    <t>DESIRE LORE</t>
  </si>
  <si>
    <t>P098915160714G</t>
  </si>
  <si>
    <t>472350</t>
  </si>
  <si>
    <t>WANMEGNI TCHANTIE</t>
  </si>
  <si>
    <t>P079017734052Y</t>
  </si>
  <si>
    <t>472351</t>
  </si>
  <si>
    <t>WANMENI SEUDIEU</t>
  </si>
  <si>
    <t>P019016605747U</t>
  </si>
  <si>
    <t>472352</t>
  </si>
  <si>
    <t>WANNAMOU</t>
  </si>
  <si>
    <t>P127917785162M</t>
  </si>
  <si>
    <t>472353</t>
  </si>
  <si>
    <t>WANNAMOU BERE</t>
  </si>
  <si>
    <t>P016916426754G</t>
  </si>
  <si>
    <t>472354</t>
  </si>
  <si>
    <t>WANNDUH LIMITED</t>
  </si>
  <si>
    <t>WANNDUH INC</t>
  </si>
  <si>
    <t>M011300044555M</t>
  </si>
  <si>
    <t>472355</t>
  </si>
  <si>
    <t>WANNI</t>
  </si>
  <si>
    <t>P018417705149A</t>
  </si>
  <si>
    <t>472356</t>
  </si>
  <si>
    <t>WANNOU NANA</t>
  </si>
  <si>
    <t>P119417760456F</t>
  </si>
  <si>
    <t>472357</t>
  </si>
  <si>
    <t>WANNTHE CYPRIENNE</t>
  </si>
  <si>
    <t>P046600055801W</t>
  </si>
  <si>
    <t>472358</t>
  </si>
  <si>
    <t>WANO HAROUNA</t>
  </si>
  <si>
    <t>P019417837944H</t>
  </si>
  <si>
    <t>472359</t>
  </si>
  <si>
    <t>WANOU</t>
  </si>
  <si>
    <t>P016318414626W</t>
  </si>
  <si>
    <t>472360</t>
  </si>
  <si>
    <t>WANOU HUGUES BORICE</t>
  </si>
  <si>
    <t>(ETS BORICE FERS)</t>
  </si>
  <si>
    <t>P039717707086C</t>
  </si>
  <si>
    <t>472361</t>
  </si>
  <si>
    <t>WANOUA MANDANDI EPSE DARI</t>
  </si>
  <si>
    <t>P016818518194G</t>
  </si>
  <si>
    <t>472362</t>
  </si>
  <si>
    <t>WANOULE THÉODORE</t>
  </si>
  <si>
    <t>P118516673026F</t>
  </si>
  <si>
    <t>472363</t>
  </si>
  <si>
    <t>WANPELE</t>
  </si>
  <si>
    <t>FARSIA</t>
  </si>
  <si>
    <t>P010017658757Q</t>
  </si>
  <si>
    <t>472364</t>
  </si>
  <si>
    <t>WANPI</t>
  </si>
  <si>
    <t>P058618513004P</t>
  </si>
  <si>
    <t>472365</t>
  </si>
  <si>
    <t>WANS KIARI</t>
  </si>
  <si>
    <t>P108512626050J</t>
  </si>
  <si>
    <t>472366</t>
  </si>
  <si>
    <t>WANSEK NANA M.C.</t>
  </si>
  <si>
    <t>P107200306555D</t>
  </si>
  <si>
    <t>472367</t>
  </si>
  <si>
    <t>WANSEK NDJEYI</t>
  </si>
  <si>
    <t>P108717878253E</t>
  </si>
  <si>
    <t>472368</t>
  </si>
  <si>
    <t>WANSEO</t>
  </si>
  <si>
    <t>P019817460364E</t>
  </si>
  <si>
    <t>472369</t>
  </si>
  <si>
    <t>P107100318299R</t>
  </si>
  <si>
    <t>472370</t>
  </si>
  <si>
    <t>CLAUDE PAMPHILE</t>
  </si>
  <si>
    <t>P027716129046P</t>
  </si>
  <si>
    <t>472371</t>
  </si>
  <si>
    <t>P118617934790L</t>
  </si>
  <si>
    <t>472372</t>
  </si>
  <si>
    <t>P086812719502H</t>
  </si>
  <si>
    <t>VERS MISSIONCATHOLIQUE</t>
  </si>
  <si>
    <t>472373</t>
  </si>
  <si>
    <t>P106115488420L</t>
  </si>
  <si>
    <t>472374</t>
  </si>
  <si>
    <t>DOUGLAS MARCIAL</t>
  </si>
  <si>
    <t>P057316329426X</t>
  </si>
  <si>
    <t>472375</t>
  </si>
  <si>
    <t>DOUGLAS MARTIAL</t>
  </si>
  <si>
    <t>P057318524586W</t>
  </si>
  <si>
    <t>472376</t>
  </si>
  <si>
    <t>EDITHE SANDRINE</t>
  </si>
  <si>
    <t>P128517063149T</t>
  </si>
  <si>
    <t>472377</t>
  </si>
  <si>
    <t>P035200133411Y</t>
  </si>
  <si>
    <t>472378</t>
  </si>
  <si>
    <t>P106417790674S</t>
  </si>
  <si>
    <t>472379</t>
  </si>
  <si>
    <t>P097412219776T</t>
  </si>
  <si>
    <t>472380</t>
  </si>
  <si>
    <t>P028316073795G</t>
  </si>
  <si>
    <t>472381</t>
  </si>
  <si>
    <t>P077914791714R</t>
  </si>
  <si>
    <t>472382</t>
  </si>
  <si>
    <t>P025818113840W</t>
  </si>
  <si>
    <t>472383</t>
  </si>
  <si>
    <t>WANSI AMÉDÉE</t>
  </si>
  <si>
    <t>P050417160696W</t>
  </si>
  <si>
    <t>472384</t>
  </si>
  <si>
    <t>WANSI CHEUNOU</t>
  </si>
  <si>
    <t>GUYLAINE RAISSA</t>
  </si>
  <si>
    <t>P049718481241E</t>
  </si>
  <si>
    <t>SECRETAIRE COM</t>
  </si>
  <si>
    <t>472385</t>
  </si>
  <si>
    <t>WANSI CHRISTIAN</t>
  </si>
  <si>
    <t>P040418013594D</t>
  </si>
  <si>
    <t>472386</t>
  </si>
  <si>
    <t>WANSI DJOUMBISSIE</t>
  </si>
  <si>
    <t>LEOPOLD MALDINI</t>
  </si>
  <si>
    <t>P029517692360R</t>
  </si>
  <si>
    <t>472387</t>
  </si>
  <si>
    <t>WANSI EPSE FREREJEAN  MAURICETTE PASCALINE</t>
  </si>
  <si>
    <t>P087417822989W</t>
  </si>
  <si>
    <t>472388</t>
  </si>
  <si>
    <t>WANSI EPSE NGUEUKAM</t>
  </si>
  <si>
    <t>P046416282204L</t>
  </si>
  <si>
    <t>NGANOUYAMI@GMAIL.COM</t>
  </si>
  <si>
    <t>472389</t>
  </si>
  <si>
    <t>Wansi epse tcheufa</t>
  </si>
  <si>
    <t>Otavil</t>
  </si>
  <si>
    <t>P066717783061U</t>
  </si>
  <si>
    <t>472390</t>
  </si>
  <si>
    <t>WANSI FRANCOIS XAVIER</t>
  </si>
  <si>
    <t>P127200276263F</t>
  </si>
  <si>
    <t>472391</t>
  </si>
  <si>
    <t>WANSI HAKO</t>
  </si>
  <si>
    <t>P098318305588P</t>
  </si>
  <si>
    <t>472392</t>
  </si>
  <si>
    <t>WANSI HANS</t>
  </si>
  <si>
    <t>DOMINIK ALBERT</t>
  </si>
  <si>
    <t>P118216576974B</t>
  </si>
  <si>
    <t>472393</t>
  </si>
  <si>
    <t>WANSI INGRIDE-DIANE</t>
  </si>
  <si>
    <t>ETS DIANE</t>
  </si>
  <si>
    <t>P059017588854R</t>
  </si>
  <si>
    <t>472394</t>
  </si>
  <si>
    <t>WANSI IVAN MARTIAL</t>
  </si>
  <si>
    <t>P122017605933K</t>
  </si>
  <si>
    <t>472395</t>
  </si>
  <si>
    <t>WANSI JOE ODILON</t>
  </si>
  <si>
    <t>P128312677382S</t>
  </si>
  <si>
    <t>472396</t>
  </si>
  <si>
    <t>WANSI KAMENI</t>
  </si>
  <si>
    <t>P096812634225U</t>
  </si>
  <si>
    <t>ANCIENNE ROUTE A COTE DE LA CDE FACE OK FOODS</t>
  </si>
  <si>
    <t>472397</t>
  </si>
  <si>
    <t>WANSI KAMENI NARCISSE ARMAND</t>
  </si>
  <si>
    <t>P039217627517U</t>
  </si>
  <si>
    <t>472398</t>
  </si>
  <si>
    <t>WANSI KAMGA</t>
  </si>
  <si>
    <t>MARGUERITE ANGELE</t>
  </si>
  <si>
    <t>P068817688449G</t>
  </si>
  <si>
    <t>472399</t>
  </si>
  <si>
    <t>WANSI MONTHE</t>
  </si>
  <si>
    <t>P038517163150H</t>
  </si>
  <si>
    <t>472400</t>
  </si>
  <si>
    <t>WANSI MOUKAM</t>
  </si>
  <si>
    <t>P098217205087K</t>
  </si>
  <si>
    <t>472401</t>
  </si>
  <si>
    <t>WANSI MOUKAM EPSE DASSI</t>
  </si>
  <si>
    <t>P098217736293P</t>
  </si>
  <si>
    <t>472402</t>
  </si>
  <si>
    <t>WANSI NGADJUI IVAN FREDDY</t>
  </si>
  <si>
    <t>P098816314699P</t>
  </si>
  <si>
    <t>472403</t>
  </si>
  <si>
    <t>WANSI NGAMALEU FRANCK GILLES</t>
  </si>
  <si>
    <t>P039217059023D</t>
  </si>
  <si>
    <t>472404</t>
  </si>
  <si>
    <t>WANSI NGASSA</t>
  </si>
  <si>
    <t>P087815706189W</t>
  </si>
  <si>
    <t>472405</t>
  </si>
  <si>
    <t>Wansi Ngoko</t>
  </si>
  <si>
    <t>Josue Felicien</t>
  </si>
  <si>
    <t>P018817548614L</t>
  </si>
  <si>
    <t>Menusier</t>
  </si>
  <si>
    <t>472406</t>
  </si>
  <si>
    <t>WANSI NGOUNOU</t>
  </si>
  <si>
    <t>P127917485851H</t>
  </si>
  <si>
    <t>472407</t>
  </si>
  <si>
    <t>WANSI NGUENGA</t>
  </si>
  <si>
    <t>P109216067381E</t>
  </si>
  <si>
    <t>472408</t>
  </si>
  <si>
    <t>WANSI NGUEUKAM</t>
  </si>
  <si>
    <t>P078317156581J</t>
  </si>
  <si>
    <t>CHEF INFORMATIQUE</t>
  </si>
  <si>
    <t>WANSIAMEDEE1983@GMAIL.COM</t>
  </si>
  <si>
    <t>472409</t>
  </si>
  <si>
    <t>P078316989094D</t>
  </si>
  <si>
    <t>CADRE INFORMATIQUE</t>
  </si>
  <si>
    <t>472410</t>
  </si>
  <si>
    <t>WANSI PANFILS CLAUDE</t>
  </si>
  <si>
    <t>P122016000812T</t>
  </si>
  <si>
    <t>472411</t>
  </si>
  <si>
    <t>WANSI PIERRE ROSTAND</t>
  </si>
  <si>
    <t>ETS WANS VISION</t>
  </si>
  <si>
    <t>P098416194470K</t>
  </si>
  <si>
    <t>TRANSPORT DE MARCHANDISES, DEMANAGEMENT,MECANIQUE AUTOMOBILE,COMMERCE GENERAL,PRESTATIONS DE SERVICES</t>
  </si>
  <si>
    <t>DERRIERE AQUAVITA</t>
  </si>
  <si>
    <t>472412</t>
  </si>
  <si>
    <t>WANSI SARL</t>
  </si>
  <si>
    <t>M051912785715B</t>
  </si>
  <si>
    <t>PRESTATIONS-INDUSTRIE-COMMERCE</t>
  </si>
  <si>
    <t>472413</t>
  </si>
  <si>
    <t>WANSI TANA</t>
  </si>
  <si>
    <t>JULIETTE MIREILLE</t>
  </si>
  <si>
    <t>P058215138865H</t>
  </si>
  <si>
    <t>472414</t>
  </si>
  <si>
    <t>WANSI TCHAKOUADEU JEANNE NINA</t>
  </si>
  <si>
    <t>ETS WANSI ENTREPRISE CONSULTING</t>
  </si>
  <si>
    <t>P088414530313A</t>
  </si>
  <si>
    <t>COLLÈGE ÉDUCATEUR BOKO</t>
  </si>
  <si>
    <t>472415</t>
  </si>
  <si>
    <t>WANSI TCHAMENI</t>
  </si>
  <si>
    <t>RIVEL</t>
  </si>
  <si>
    <t>P010016263940W</t>
  </si>
  <si>
    <t>472416</t>
  </si>
  <si>
    <t>WANSI TCHEUWA</t>
  </si>
  <si>
    <t>P128017914920D</t>
  </si>
  <si>
    <t>472417</t>
  </si>
  <si>
    <t>WANSI TCHONYA</t>
  </si>
  <si>
    <t>HORLANE GAËLLE</t>
  </si>
  <si>
    <t>P108618253562A</t>
  </si>
  <si>
    <t>472418</t>
  </si>
  <si>
    <t>WANSI TCHOUANG</t>
  </si>
  <si>
    <t>BORIS ALIACE</t>
  </si>
  <si>
    <t>P109216731923Z</t>
  </si>
  <si>
    <t>472419</t>
  </si>
  <si>
    <t>WANSI TCHUINGOUA.</t>
  </si>
  <si>
    <t>MATHIAS AURIOLE</t>
  </si>
  <si>
    <t>P037316306335N</t>
  </si>
  <si>
    <t>KAFOZE</t>
  </si>
  <si>
    <t>472420</t>
  </si>
  <si>
    <t>WANSI WENDIEWE</t>
  </si>
  <si>
    <t>P037617686181Q</t>
  </si>
  <si>
    <t>472421</t>
  </si>
  <si>
    <t>WANSI YIMBOK EPSE DJEUMENI</t>
  </si>
  <si>
    <t>P068417797970J</t>
  </si>
  <si>
    <t>472422</t>
  </si>
  <si>
    <t>WANSI YOUDJEU JULIENNE DANIE</t>
  </si>
  <si>
    <t>ETS LOGIS-TRANS BTP</t>
  </si>
  <si>
    <t>P089116770761B</t>
  </si>
  <si>
    <t>RUE DE LA BROCANTE</t>
  </si>
  <si>
    <t>472423</t>
  </si>
  <si>
    <t>WANSLU LTD</t>
  </si>
  <si>
    <t>M032217274904Y</t>
  </si>
  <si>
    <t>472424</t>
  </si>
  <si>
    <t>WANSO HAMZA</t>
  </si>
  <si>
    <t>P010317660042A</t>
  </si>
  <si>
    <t>472425</t>
  </si>
  <si>
    <t>WANSO TISSALA</t>
  </si>
  <si>
    <t>P118118131723J</t>
  </si>
  <si>
    <t>472426</t>
  </si>
  <si>
    <t>WANSSEU</t>
  </si>
  <si>
    <t>P087200314528P</t>
  </si>
  <si>
    <t>472427</t>
  </si>
  <si>
    <t>WANSSEU DIANE VALERIE</t>
  </si>
  <si>
    <t>P088217841300Z</t>
  </si>
  <si>
    <t>472428</t>
  </si>
  <si>
    <t>WANSSI EPSE NEMATCHUOA</t>
  </si>
  <si>
    <t>ROSE YOMGOUE</t>
  </si>
  <si>
    <t>P126717846447X</t>
  </si>
  <si>
    <t>472429</t>
  </si>
  <si>
    <t>WANSSI GUY ALAIN</t>
  </si>
  <si>
    <t>P127018560534B</t>
  </si>
  <si>
    <t>MARCHÉ CENTRAL CAISSE ES 69</t>
  </si>
  <si>
    <t>472430</t>
  </si>
  <si>
    <t>WANSSO.</t>
  </si>
  <si>
    <t>MAISSALA.</t>
  </si>
  <si>
    <t>P117417475862J</t>
  </si>
  <si>
    <t>472431</t>
  </si>
  <si>
    <t>WANSSY PIERTRE DIT KAMEGNY</t>
  </si>
  <si>
    <t>ETS C G A</t>
  </si>
  <si>
    <t>P015012468732Q</t>
  </si>
  <si>
    <t>472432</t>
  </si>
  <si>
    <t>WANTAMO SOUMANA</t>
  </si>
  <si>
    <t>P108617947811J</t>
  </si>
  <si>
    <t>472433</t>
  </si>
  <si>
    <t>WANTANG</t>
  </si>
  <si>
    <t>KINGSLY ACHIDI</t>
  </si>
  <si>
    <t>P049616414530U</t>
  </si>
  <si>
    <t>472434</t>
  </si>
  <si>
    <t>WANTCHO</t>
  </si>
  <si>
    <t>P077017364054D</t>
  </si>
  <si>
    <t>472435</t>
  </si>
  <si>
    <t>P087018527333D</t>
  </si>
  <si>
    <t>472436</t>
  </si>
  <si>
    <t>WANTCHO JEANNE</t>
  </si>
  <si>
    <t>P087012492479S</t>
  </si>
  <si>
    <t>472437</t>
  </si>
  <si>
    <t>WANTCHO NJOUOGWA MARTIAL</t>
  </si>
  <si>
    <t>ETS MARTIAL DUBOIS</t>
  </si>
  <si>
    <t>P018312173496Z</t>
  </si>
  <si>
    <t>472438</t>
  </si>
  <si>
    <t>WANTCHOU EPS MBATCHOU</t>
  </si>
  <si>
    <t>P057817060047F</t>
  </si>
  <si>
    <t>472439</t>
  </si>
  <si>
    <t>WANTED SARL</t>
  </si>
  <si>
    <t>M022014404695P</t>
  </si>
  <si>
    <t>472440</t>
  </si>
  <si>
    <t>WANTHO</t>
  </si>
  <si>
    <t>P127015532842Q</t>
  </si>
  <si>
    <t>472441</t>
  </si>
  <si>
    <t>WANTIEP EPSE ZIEMI NONO FLORENCE</t>
  </si>
  <si>
    <t>WANTIEP EP ZIEMI</t>
  </si>
  <si>
    <t>P066600492402J</t>
  </si>
  <si>
    <t>A COTE HOTEL EKESSI</t>
  </si>
  <si>
    <t>472442</t>
  </si>
  <si>
    <t>WANTIEP OLIVE DIANE</t>
  </si>
  <si>
    <t>WANTIEP OLIVEDIANE</t>
  </si>
  <si>
    <t>P128512525328W</t>
  </si>
  <si>
    <t>472443</t>
  </si>
  <si>
    <t>WANTIP</t>
  </si>
  <si>
    <t>P095617862775J</t>
  </si>
  <si>
    <t>691943285</t>
  </si>
  <si>
    <t>472444</t>
  </si>
  <si>
    <t>WANTO NEE TAGNI FOKAM</t>
  </si>
  <si>
    <t>P034700060379L</t>
  </si>
  <si>
    <t>472445</t>
  </si>
  <si>
    <t>WANTOH</t>
  </si>
  <si>
    <t>MELODY NUYAM</t>
  </si>
  <si>
    <t>P050316939386N</t>
  </si>
  <si>
    <t>472446</t>
  </si>
  <si>
    <t>TERENCE MNKONG</t>
  </si>
  <si>
    <t>P059017574755L</t>
  </si>
  <si>
    <t>472447</t>
  </si>
  <si>
    <t>WANTOH &amp; SONS COMPANY LTD</t>
  </si>
  <si>
    <t>W.T.H.</t>
  </si>
  <si>
    <t>M022517585773L</t>
  </si>
  <si>
    <t>472448</t>
  </si>
  <si>
    <t>WANTOH CLAUBERT PIUS</t>
  </si>
  <si>
    <t>P107200433725X</t>
  </si>
  <si>
    <t>472449</t>
  </si>
  <si>
    <t>WANTOM</t>
  </si>
  <si>
    <t>VALERIE BINYUY</t>
  </si>
  <si>
    <t>P018817610703L</t>
  </si>
  <si>
    <t>472450</t>
  </si>
  <si>
    <t>WANTON NJAPO</t>
  </si>
  <si>
    <t>P098917680485T</t>
  </si>
  <si>
    <t>472451</t>
  </si>
  <si>
    <t>WANTONG WANKO</t>
  </si>
  <si>
    <t>P049017146331L</t>
  </si>
  <si>
    <t>472452</t>
  </si>
  <si>
    <t>WANTOU</t>
  </si>
  <si>
    <t>P076200177865A</t>
  </si>
  <si>
    <t>EN FACE COLLEGE DIDEROT</t>
  </si>
  <si>
    <t>472453</t>
  </si>
  <si>
    <t>P038016403716L</t>
  </si>
  <si>
    <t>472454</t>
  </si>
  <si>
    <t>WANTOU DEUGOUE</t>
  </si>
  <si>
    <t>ISABELLE FANELLE</t>
  </si>
  <si>
    <t>P029015204855Y</t>
  </si>
  <si>
    <t>472455</t>
  </si>
  <si>
    <t>WANTOU SIANTOU</t>
  </si>
  <si>
    <t>P014300140907P</t>
  </si>
  <si>
    <t>472456</t>
  </si>
  <si>
    <t>WANTOUNA NAMA</t>
  </si>
  <si>
    <t>P020417910199D</t>
  </si>
  <si>
    <t>SOLDAT 2éme CLASSE PDL Armée de Terre</t>
  </si>
  <si>
    <t>472457</t>
  </si>
  <si>
    <t>WANTSA</t>
  </si>
  <si>
    <t>P038112116243D</t>
  </si>
  <si>
    <t>472458</t>
  </si>
  <si>
    <t>WANTSA JULIENNE</t>
  </si>
  <si>
    <t>P056500149136D</t>
  </si>
  <si>
    <t>472459</t>
  </si>
  <si>
    <t>WANTSA WAMBA</t>
  </si>
  <si>
    <t>DADI TOSTANI</t>
  </si>
  <si>
    <t>P059817846757P</t>
  </si>
  <si>
    <t>472460</t>
  </si>
  <si>
    <t>WANTUH IVO</t>
  </si>
  <si>
    <t>CHUNKOH</t>
  </si>
  <si>
    <t>P069817805372J</t>
  </si>
  <si>
    <t>472461</t>
  </si>
  <si>
    <t>WANTUNA SERVICES SARL</t>
  </si>
  <si>
    <t>WS SARL</t>
  </si>
  <si>
    <t>M042517718798B</t>
  </si>
  <si>
    <t>472462</t>
  </si>
  <si>
    <t>WANWOU</t>
  </si>
  <si>
    <t>EDITTE FLORE</t>
  </si>
  <si>
    <t>P017812649982X</t>
  </si>
  <si>
    <t>472463</t>
  </si>
  <si>
    <t>WANYANG</t>
  </si>
  <si>
    <t>P057818159243P</t>
  </si>
  <si>
    <t>472464</t>
  </si>
  <si>
    <t>HELLEN ENDA</t>
  </si>
  <si>
    <t>P028515175223Y</t>
  </si>
  <si>
    <t>472465</t>
  </si>
  <si>
    <t>WANYE TIMOTHY NGWE</t>
  </si>
  <si>
    <t>P122016463149T</t>
  </si>
  <si>
    <t>472466</t>
  </si>
  <si>
    <t>WANYEK NATALIEN</t>
  </si>
  <si>
    <t>P059718005082L</t>
  </si>
  <si>
    <t>472467</t>
  </si>
  <si>
    <t>ETS ZIROM AUTO</t>
  </si>
  <si>
    <t>P059716618273L</t>
  </si>
  <si>
    <t>472468</t>
  </si>
  <si>
    <t>WANYI FARMING COOPERATION SOCIETY LTD</t>
  </si>
  <si>
    <t>M051312646079U</t>
  </si>
  <si>
    <t>472469</t>
  </si>
  <si>
    <t>WANYIY COMPANY LTD</t>
  </si>
  <si>
    <t>M112417205397F</t>
  </si>
  <si>
    <t>472470</t>
  </si>
  <si>
    <t>WANYONG</t>
  </si>
  <si>
    <t>AMANDINE INGRID</t>
  </si>
  <si>
    <t>P028117849554R</t>
  </si>
  <si>
    <t>472471</t>
  </si>
  <si>
    <t>P120117032330P</t>
  </si>
  <si>
    <t>472472</t>
  </si>
  <si>
    <t>WANYOUNG</t>
  </si>
  <si>
    <t>MARIE DOHSAMTA</t>
  </si>
  <si>
    <t>P089412243074T</t>
  </si>
  <si>
    <t>472473</t>
  </si>
  <si>
    <t>WANYU</t>
  </si>
  <si>
    <t>AMESU</t>
  </si>
  <si>
    <t>P058316840725B</t>
  </si>
  <si>
    <t>472474</t>
  </si>
  <si>
    <t>P086817464010W</t>
  </si>
  <si>
    <t>PÈTE-HOTEL DE BANDJOUN</t>
  </si>
  <si>
    <t>472475</t>
  </si>
  <si>
    <t>HONORINE KEMOKA</t>
  </si>
  <si>
    <t>P059417078449J</t>
  </si>
  <si>
    <t>CARIFFOUR OBAMA NDOBO</t>
  </si>
  <si>
    <t>472476</t>
  </si>
  <si>
    <t>LEONARD BANYE</t>
  </si>
  <si>
    <t>P078917901548M</t>
  </si>
  <si>
    <t>472477</t>
  </si>
  <si>
    <t>PAUL YUFENYUY</t>
  </si>
  <si>
    <t>P018817753009J</t>
  </si>
  <si>
    <t>472478</t>
  </si>
  <si>
    <t>YOLAND WIYSAHLA</t>
  </si>
  <si>
    <t>P109417199215W</t>
  </si>
  <si>
    <t>472479</t>
  </si>
  <si>
    <t>WANYU EDIAN NCHARDZEE</t>
  </si>
  <si>
    <t>P049017187111R</t>
  </si>
  <si>
    <t>472480</t>
  </si>
  <si>
    <t>WANYU EMMANUEL LEINYUY</t>
  </si>
  <si>
    <t>P046212574075F</t>
  </si>
  <si>
    <t>472481</t>
  </si>
  <si>
    <t>WANYU FELIX LAHBEE</t>
  </si>
  <si>
    <t>WANYU FELIX</t>
  </si>
  <si>
    <t>P089312379799J</t>
  </si>
  <si>
    <t>472482</t>
  </si>
  <si>
    <t>WANYU JUSTINA WIYKA</t>
  </si>
  <si>
    <t>P039316674967K</t>
  </si>
  <si>
    <t>472483</t>
  </si>
  <si>
    <t>WANYU SERAPHINE LEMOLA</t>
  </si>
  <si>
    <t>P017917479074U</t>
  </si>
  <si>
    <t>472484</t>
  </si>
  <si>
    <t>P017918600991J</t>
  </si>
  <si>
    <t>472485</t>
  </si>
  <si>
    <t>WANZA BADJOB NDOKPENDA ILALA</t>
  </si>
  <si>
    <t>M099217447526H</t>
  </si>
  <si>
    <t>472486</t>
  </si>
  <si>
    <t>WANZA MONIQUE</t>
  </si>
  <si>
    <t>P015412485466Z</t>
  </si>
  <si>
    <t>4EME RUE MAKOUMBA</t>
  </si>
  <si>
    <t>472487</t>
  </si>
  <si>
    <t>WANZE</t>
  </si>
  <si>
    <t>P016614522934X</t>
  </si>
  <si>
    <t>472488</t>
  </si>
  <si>
    <t>WANZE MBA</t>
  </si>
  <si>
    <t>P037316111013P</t>
  </si>
  <si>
    <t>SAPEURS, AXE 1 BAKASSI COMPTOIR 32</t>
  </si>
  <si>
    <t>472489</t>
  </si>
  <si>
    <t>WANZI</t>
  </si>
  <si>
    <t>P055900053461M</t>
  </si>
  <si>
    <t>472490</t>
  </si>
  <si>
    <t>WANZOUE CELESTIN</t>
  </si>
  <si>
    <t>ETS PIBAC</t>
  </si>
  <si>
    <t>P036400293258Q</t>
  </si>
  <si>
    <t>472491</t>
  </si>
  <si>
    <t>WAOFO GUIFO ALAIN BLAISE</t>
  </si>
  <si>
    <t>P122016678973H</t>
  </si>
  <si>
    <t>472492</t>
  </si>
  <si>
    <t>WAOHO FOOD AND BEVERAGES SARL</t>
  </si>
  <si>
    <t>WFB SARL</t>
  </si>
  <si>
    <t>M082417016754L</t>
  </si>
  <si>
    <t>472493</t>
  </si>
  <si>
    <t>WAOO</t>
  </si>
  <si>
    <t>AGNÈS VANISHA</t>
  </si>
  <si>
    <t>P019516997523L</t>
  </si>
  <si>
    <t>472494</t>
  </si>
  <si>
    <t>WAOTCHEREM BAKOLAYE</t>
  </si>
  <si>
    <t>P039512760375H</t>
  </si>
  <si>
    <t>472495</t>
  </si>
  <si>
    <t>WAOUAFO</t>
  </si>
  <si>
    <t>P067117574299G</t>
  </si>
  <si>
    <t>KOABANG 1</t>
  </si>
  <si>
    <t>472496</t>
  </si>
  <si>
    <t>WAOUH GROUP SARL</t>
  </si>
  <si>
    <t>WG</t>
  </si>
  <si>
    <t>M112316274429L</t>
  </si>
  <si>
    <t>472497</t>
  </si>
  <si>
    <t>WAOURU FORAGE SARL</t>
  </si>
  <si>
    <t>W F SARL</t>
  </si>
  <si>
    <t>M032416605267W</t>
  </si>
  <si>
    <t>472498</t>
  </si>
  <si>
    <t>WAOUSSA</t>
  </si>
  <si>
    <t>P049016349522U</t>
  </si>
  <si>
    <t>472499</t>
  </si>
  <si>
    <t>WAOUTOO</t>
  </si>
  <si>
    <t>P079017693371X</t>
  </si>
  <si>
    <t>472500</t>
  </si>
  <si>
    <t>WAPASSI SARL</t>
  </si>
  <si>
    <t>M092417052743B</t>
  </si>
  <si>
    <t>472501</t>
  </si>
  <si>
    <t>WAPATENSA</t>
  </si>
  <si>
    <t>P037700324562U</t>
  </si>
  <si>
    <t>472502</t>
  </si>
  <si>
    <t>WAPET</t>
  </si>
  <si>
    <t>P016515269857W</t>
  </si>
  <si>
    <t>CALL BOX OM</t>
  </si>
  <si>
    <t>472503</t>
  </si>
  <si>
    <t>P038316954536E</t>
  </si>
  <si>
    <t>472504</t>
  </si>
  <si>
    <t>WAPET DOUMEN EPSE NGONDJI</t>
  </si>
  <si>
    <t>P016616910896S</t>
  </si>
  <si>
    <t>SECRETARIAT BUREAUTIQUE &amp; MOBILE MONEY</t>
  </si>
  <si>
    <t>FACE PLACE DE FETES SANGMELIMA</t>
  </si>
  <si>
    <t>472505</t>
  </si>
  <si>
    <t>WAPET KOUALONG</t>
  </si>
  <si>
    <t>P087012673725Z</t>
  </si>
  <si>
    <t>472506</t>
  </si>
  <si>
    <t>WAPET NGAH</t>
  </si>
  <si>
    <t>LYLI MANUELA</t>
  </si>
  <si>
    <t>P099616806697J</t>
  </si>
  <si>
    <t>472507</t>
  </si>
  <si>
    <t>WAPET NJIKE</t>
  </si>
  <si>
    <t>VANESSA LYNDA</t>
  </si>
  <si>
    <t>P059717176726R</t>
  </si>
  <si>
    <t>472508</t>
  </si>
  <si>
    <t>WAPET NJINGANG TCHETGNA</t>
  </si>
  <si>
    <t>P019318571755J</t>
  </si>
  <si>
    <t>472509</t>
  </si>
  <si>
    <t>WAPET PISKI</t>
  </si>
  <si>
    <t>P058614129453P</t>
  </si>
  <si>
    <t>472510</t>
  </si>
  <si>
    <t>WAPET TCHOUKAM</t>
  </si>
  <si>
    <t>P010416919060P</t>
  </si>
  <si>
    <t>472511</t>
  </si>
  <si>
    <t>WAPI</t>
  </si>
  <si>
    <t>P037716601153Q</t>
  </si>
  <si>
    <t>LOUM_NGODI III</t>
  </si>
  <si>
    <t>472512</t>
  </si>
  <si>
    <t>WAPIWO</t>
  </si>
  <si>
    <t>P075814627267F</t>
  </si>
  <si>
    <t>472513</t>
  </si>
  <si>
    <t>WAPLASAN BAHAR</t>
  </si>
  <si>
    <t>P079216067633G</t>
  </si>
  <si>
    <t>472514</t>
  </si>
  <si>
    <t>WAPOH</t>
  </si>
  <si>
    <t>P108017736023T</t>
  </si>
  <si>
    <t>472515</t>
  </si>
  <si>
    <t>WAPONO</t>
  </si>
  <si>
    <t>CLAUDE NGWA</t>
  </si>
  <si>
    <t>P088915108930E</t>
  </si>
  <si>
    <t>472516</t>
  </si>
  <si>
    <t>P118015982843Y</t>
  </si>
  <si>
    <t>MADAGASCAR /A CÔTÉ CARREFOUR MAÏSCAM</t>
  </si>
  <si>
    <t>472517</t>
  </si>
  <si>
    <t>P088400550939X</t>
  </si>
  <si>
    <t>472518</t>
  </si>
  <si>
    <t>WAPPAMSA BOUBA</t>
  </si>
  <si>
    <t>P029616428272C</t>
  </si>
  <si>
    <t>472519</t>
  </si>
  <si>
    <t>WAPPE.</t>
  </si>
  <si>
    <t>P016617718493X</t>
  </si>
  <si>
    <t>472520</t>
  </si>
  <si>
    <t>WAPPI</t>
  </si>
  <si>
    <t>P028218521203K</t>
  </si>
  <si>
    <t>472521</t>
  </si>
  <si>
    <t>CAMILLE ASAH</t>
  </si>
  <si>
    <t>P078816684322F</t>
  </si>
  <si>
    <t>472522</t>
  </si>
  <si>
    <t>WAPPI CYRILLE GAEL</t>
  </si>
  <si>
    <t>(ETS CYRILLE BUSINESS)</t>
  </si>
  <si>
    <t>P048818338561N</t>
  </si>
  <si>
    <t>472523</t>
  </si>
  <si>
    <t>WAPPI DYQUINZ LAFLEUR</t>
  </si>
  <si>
    <t>P118517495268B</t>
  </si>
  <si>
    <t>472524</t>
  </si>
  <si>
    <t>WAPPI EMMANUEL</t>
  </si>
  <si>
    <t>POINT DE FOCAL</t>
  </si>
  <si>
    <t>P107600316489Q</t>
  </si>
  <si>
    <t>472525</t>
  </si>
  <si>
    <t>WAPPI GENEVIEVE SARL</t>
  </si>
  <si>
    <t>WAG SARL</t>
  </si>
  <si>
    <t>M071812713398W</t>
  </si>
  <si>
    <t>472526</t>
  </si>
  <si>
    <t>WAPPI TCHAKAM EPOUSE DAMA</t>
  </si>
  <si>
    <t>P106617114950T</t>
  </si>
  <si>
    <t>472527</t>
  </si>
  <si>
    <t>WAPPI YOUMBI</t>
  </si>
  <si>
    <t>P017717810827G</t>
  </si>
  <si>
    <t>BP CITE, MONTÉE ANCIEN CHOCOCAM</t>
  </si>
  <si>
    <t>472528</t>
  </si>
  <si>
    <t>WAPPOU ARMAND</t>
  </si>
  <si>
    <t>M119017127378R</t>
  </si>
  <si>
    <t>472529</t>
  </si>
  <si>
    <t>WAPPOUO BERNARD</t>
  </si>
  <si>
    <t>P089718039209Y</t>
  </si>
  <si>
    <t>472530</t>
  </si>
  <si>
    <t>WAPPOUO KODANSE BIENVENUE</t>
  </si>
  <si>
    <t>P040018015733B</t>
  </si>
  <si>
    <t>472531</t>
  </si>
  <si>
    <t>WAPP'S SERVICES SARL</t>
  </si>
  <si>
    <t>WAPP'S SERVICES</t>
  </si>
  <si>
    <t>M092015080653Y</t>
  </si>
  <si>
    <t>AVANT CARREFOUR IDEAL</t>
  </si>
  <si>
    <t>472532</t>
  </si>
  <si>
    <t>WAP'S ACADEMY</t>
  </si>
  <si>
    <t>CFP WAP'S ACADEMY</t>
  </si>
  <si>
    <t>M032517971677Z</t>
  </si>
  <si>
    <t>472533</t>
  </si>
  <si>
    <t>WAP'S CORPORATION SARL</t>
  </si>
  <si>
    <t>M022217079955N</t>
  </si>
  <si>
    <t>472534</t>
  </si>
  <si>
    <t>WARA</t>
  </si>
  <si>
    <t>ANGELBEAU PEGUY</t>
  </si>
  <si>
    <t>P070017172341M</t>
  </si>
  <si>
    <t>472535</t>
  </si>
  <si>
    <t>BRONO NGUFOR</t>
  </si>
  <si>
    <t>P079725244389D</t>
  </si>
  <si>
    <t>472536</t>
  </si>
  <si>
    <t>P028818005678Z</t>
  </si>
  <si>
    <t>472537</t>
  </si>
  <si>
    <t>JOVET ATUD</t>
  </si>
  <si>
    <t>P022318515082S</t>
  </si>
  <si>
    <t>472538</t>
  </si>
  <si>
    <t>WARA  EMMANUEL  FRU</t>
  </si>
  <si>
    <t>P087912240849J</t>
  </si>
  <si>
    <t>472539</t>
  </si>
  <si>
    <t>WARA 99HOLDING COMPANY LIMITED</t>
  </si>
  <si>
    <t>WARA 99HOLDING CO LTD</t>
  </si>
  <si>
    <t>M032017200997J</t>
  </si>
  <si>
    <t>472540</t>
  </si>
  <si>
    <t>WARA ENGWARI</t>
  </si>
  <si>
    <t>P029314355942H</t>
  </si>
  <si>
    <t>DERIERRE COMMISSARIAT 3EME</t>
  </si>
  <si>
    <t>472541</t>
  </si>
  <si>
    <t>WARA INTERNATIONAL SECURITY SARL</t>
  </si>
  <si>
    <t>W.I.S SARL</t>
  </si>
  <si>
    <t>M062517878203H</t>
  </si>
  <si>
    <t>472542</t>
  </si>
  <si>
    <t>WARABA SARL</t>
  </si>
  <si>
    <t>M012318107470G</t>
  </si>
  <si>
    <t>COMMERCE GENERALE, PRESTATIONS DE SERVICE,NEGOCE,IMPORT-EXPORT, TRANSIT, ELEVAGE, AGRICULTURE,INFORMATIQUE,BTP ET TRAVAUX PUBLICS</t>
  </si>
  <si>
    <t>BONAMOUSSADI, SANTA BARBARA</t>
  </si>
  <si>
    <t>472543</t>
  </si>
  <si>
    <t>WARAH</t>
  </si>
  <si>
    <t>ANJIM CHRISTINA</t>
  </si>
  <si>
    <t>P015012325924U</t>
  </si>
  <si>
    <t>472544</t>
  </si>
  <si>
    <t>P087916396913W</t>
  </si>
  <si>
    <t>472545</t>
  </si>
  <si>
    <t>WARAMA</t>
  </si>
  <si>
    <t>P079816574495Y</t>
  </si>
  <si>
    <t>ZILING CLINIQUE</t>
  </si>
  <si>
    <t>472546</t>
  </si>
  <si>
    <t>P040418177351B</t>
  </si>
  <si>
    <t>472547</t>
  </si>
  <si>
    <t>P020517672778B</t>
  </si>
  <si>
    <t>472548</t>
  </si>
  <si>
    <t>P036317755294D</t>
  </si>
  <si>
    <t>472549</t>
  </si>
  <si>
    <t>P099017872865Q</t>
  </si>
  <si>
    <t>472550</t>
  </si>
  <si>
    <t>P019416729060Q</t>
  </si>
  <si>
    <t>472551</t>
  </si>
  <si>
    <t>P018118056565Q</t>
  </si>
  <si>
    <t>472552</t>
  </si>
  <si>
    <t>P018112529059S</t>
  </si>
  <si>
    <t>M.C.BTN°B/0709</t>
  </si>
  <si>
    <t>472553</t>
  </si>
  <si>
    <t>P018612529076R</t>
  </si>
  <si>
    <t>MC BTN°B/0716</t>
  </si>
  <si>
    <t>472554</t>
  </si>
  <si>
    <t>P060017730853B</t>
  </si>
  <si>
    <t>472555</t>
  </si>
  <si>
    <t>P020217808907C</t>
  </si>
  <si>
    <t>472556</t>
  </si>
  <si>
    <t>MANA,</t>
  </si>
  <si>
    <t>P079616652490K</t>
  </si>
  <si>
    <t>472557</t>
  </si>
  <si>
    <t>P027918509732Z</t>
  </si>
  <si>
    <t>472558</t>
  </si>
  <si>
    <t>P040417860373G</t>
  </si>
  <si>
    <t>472559</t>
  </si>
  <si>
    <t>WARDA  ABRAHAM</t>
  </si>
  <si>
    <t>P018118074894C</t>
  </si>
  <si>
    <t>472560</t>
  </si>
  <si>
    <t>WARDA ABEL A</t>
  </si>
  <si>
    <t>P019017724712H</t>
  </si>
  <si>
    <t>472561</t>
  </si>
  <si>
    <t>WARDA FEOTIME</t>
  </si>
  <si>
    <t>P019116608357N</t>
  </si>
  <si>
    <t>472562</t>
  </si>
  <si>
    <t>WARDA GANABAI</t>
  </si>
  <si>
    <t>ETS WARDA GANABAI</t>
  </si>
  <si>
    <t>P068412423010N</t>
  </si>
  <si>
    <t>472563</t>
  </si>
  <si>
    <t>WARDA JEAN JEWELDAY</t>
  </si>
  <si>
    <t>P129218587838A</t>
  </si>
  <si>
    <t>472564</t>
  </si>
  <si>
    <t>WARDA JEREMIE</t>
  </si>
  <si>
    <t>P029216585693C</t>
  </si>
  <si>
    <t>MINI CAISSE DE MATERIEL DE PHONE</t>
  </si>
  <si>
    <t>472565</t>
  </si>
  <si>
    <t>WARDA MATONOM</t>
  </si>
  <si>
    <t>P019116604989A</t>
  </si>
  <si>
    <t>VENDEUR BOUTIQUE</t>
  </si>
  <si>
    <t>AXE CENTRAL , CARREFOUR MENANT À HÔTEL DABAH</t>
  </si>
  <si>
    <t>472566</t>
  </si>
  <si>
    <t>WARDA PASCAL</t>
  </si>
  <si>
    <t>P129618263058P</t>
  </si>
  <si>
    <t>472567</t>
  </si>
  <si>
    <t>P129618263047L</t>
  </si>
  <si>
    <t>472568</t>
  </si>
  <si>
    <t>WARDA YAMAY</t>
  </si>
  <si>
    <t>P020318078220B</t>
  </si>
  <si>
    <t>472569</t>
  </si>
  <si>
    <t>WARDA YAOUBA</t>
  </si>
  <si>
    <t>P089518432505E</t>
  </si>
  <si>
    <t>472570</t>
  </si>
  <si>
    <t>WARDABAI ELIYA</t>
  </si>
  <si>
    <t>P030117939906S</t>
  </si>
  <si>
    <t>472571</t>
  </si>
  <si>
    <t>WARDAL TAM</t>
  </si>
  <si>
    <t>MOTCHILLA</t>
  </si>
  <si>
    <t>P049617710523Y</t>
  </si>
  <si>
    <t>472572</t>
  </si>
  <si>
    <t>WARENS AUTO SERVICES</t>
  </si>
  <si>
    <t>WARENS AUTO SERVICES SARL</t>
  </si>
  <si>
    <t>M042318192381F</t>
  </si>
  <si>
    <t>472573</t>
  </si>
  <si>
    <t>WARI DESMAS BAMBO</t>
  </si>
  <si>
    <t>ETS WARI DESMAS BAMBO</t>
  </si>
  <si>
    <t>P109412549525X</t>
  </si>
  <si>
    <t>472574</t>
  </si>
  <si>
    <t>WARLA SARL</t>
  </si>
  <si>
    <t>M102417165062A</t>
  </si>
  <si>
    <t>472575</t>
  </si>
  <si>
    <t>WARMANDJE</t>
  </si>
  <si>
    <t>AVELIN</t>
  </si>
  <si>
    <t>P056716984554Z</t>
  </si>
  <si>
    <t>472576</t>
  </si>
  <si>
    <t>WARMY TCHOUNGOUE EP TCHONDE MIREILLE</t>
  </si>
  <si>
    <t>P097912436370D</t>
  </si>
  <si>
    <t>MARCHE BOUTIQUE A06</t>
  </si>
  <si>
    <t>472577</t>
  </si>
  <si>
    <t>WAROUO GABRIEL</t>
  </si>
  <si>
    <t>P018816984363T</t>
  </si>
  <si>
    <t>472578</t>
  </si>
  <si>
    <t>WARRIOR TECHNOLOGY &amp; SERVICE</t>
  </si>
  <si>
    <t>WTS</t>
  </si>
  <si>
    <t>M012216957665W</t>
  </si>
  <si>
    <t>472579</t>
  </si>
  <si>
    <t>WARTIS SARL</t>
  </si>
  <si>
    <t>M092518061020L</t>
  </si>
  <si>
    <t>472580</t>
  </si>
  <si>
    <t>WARTIS SARL.</t>
  </si>
  <si>
    <t>M051414609883B</t>
  </si>
  <si>
    <t>VENTE LAYETTE ET DECORATIONS-PRESTATIONS DE SERVICES</t>
  </si>
  <si>
    <t>472581</t>
  </si>
  <si>
    <t>WARTSILA CENTRAL AFRICA LTD</t>
  </si>
  <si>
    <t>M110700023596N</t>
  </si>
  <si>
    <t>472582</t>
  </si>
  <si>
    <t>WARUWASE</t>
  </si>
  <si>
    <t>BRIGHT NGWENYOR</t>
  </si>
  <si>
    <t>P110517003799J</t>
  </si>
  <si>
    <t>472583</t>
  </si>
  <si>
    <t>WAS MARINE</t>
  </si>
  <si>
    <t>M072116482401R</t>
  </si>
  <si>
    <t>472584</t>
  </si>
  <si>
    <t>WASBAK</t>
  </si>
  <si>
    <t>P059816922828W</t>
  </si>
  <si>
    <t>472585</t>
  </si>
  <si>
    <t>WASCHC ENGINEERING &amp; SERVICES SARL</t>
  </si>
  <si>
    <t>M092518079234X</t>
  </si>
  <si>
    <t>472586</t>
  </si>
  <si>
    <t>CELINE MALLE</t>
  </si>
  <si>
    <t>P049617669408K</t>
  </si>
  <si>
    <t>472587</t>
  </si>
  <si>
    <t>CÉLINE MALLE</t>
  </si>
  <si>
    <t>P049616651718A</t>
  </si>
  <si>
    <t>472588</t>
  </si>
  <si>
    <t>ELISABETH ITOE</t>
  </si>
  <si>
    <t>P076500439871S</t>
  </si>
  <si>
    <t>472589</t>
  </si>
  <si>
    <t>WASE AUTO</t>
  </si>
  <si>
    <t>M062217417162G</t>
  </si>
  <si>
    <t>LOCATION VEHICULES ET ENGINS</t>
  </si>
  <si>
    <t>472590</t>
  </si>
  <si>
    <t>WASE MAKANE</t>
  </si>
  <si>
    <t>P010416926313H</t>
  </si>
  <si>
    <t>472591</t>
  </si>
  <si>
    <t>WASE MBUNJE RACHEL</t>
  </si>
  <si>
    <t>P058416849012K</t>
  </si>
  <si>
    <t>472592</t>
  </si>
  <si>
    <t>WASE MIRABELLE</t>
  </si>
  <si>
    <t>P119016777630M</t>
  </si>
  <si>
    <t>472593</t>
  </si>
  <si>
    <t>WASE MOTALE CATHERINE</t>
  </si>
  <si>
    <t>(ETS LE PETIT CHALUT CHEZ CATHERINE)</t>
  </si>
  <si>
    <t>P096717125093C</t>
  </si>
  <si>
    <t>472594</t>
  </si>
  <si>
    <t>WASE STELLA (ETS STEBERT)</t>
  </si>
  <si>
    <t>MERIKI</t>
  </si>
  <si>
    <t>P048116488662A</t>
  </si>
  <si>
    <t>472595</t>
  </si>
  <si>
    <t>WASE STELLA NDIBA</t>
  </si>
  <si>
    <t>P117412901950U</t>
  </si>
  <si>
    <t>472596</t>
  </si>
  <si>
    <t>WASEH DENIS AGWE</t>
  </si>
  <si>
    <t>P108316917452D</t>
  </si>
  <si>
    <t>472597</t>
  </si>
  <si>
    <t>WASH ALL INDUSTRY SARL</t>
  </si>
  <si>
    <t>WASH ALL SARL</t>
  </si>
  <si>
    <t>M032517638809Y</t>
  </si>
  <si>
    <t>MAKEPE HOTEL FIGARO</t>
  </si>
  <si>
    <t>472598</t>
  </si>
  <si>
    <t>WASH AND CHILL</t>
  </si>
  <si>
    <t>WASH AND CHILL SARL</t>
  </si>
  <si>
    <t>M022517594745T</t>
  </si>
  <si>
    <t>PRESTATION DE SERVICES-RESTAURATION-COMMERCE GENERAL-SERVICE TRAITEUR-IMPORT EXPORT-GENI CIVIL</t>
  </si>
  <si>
    <t>472599</t>
  </si>
  <si>
    <t>WASHINGTON EXPRESS LTD</t>
  </si>
  <si>
    <t>WASHINGTON EXPRESS</t>
  </si>
  <si>
    <t>M082316281864E</t>
  </si>
  <si>
    <t>FINANCIAL SERVICES AND CONSULTING</t>
  </si>
  <si>
    <t>472600</t>
  </si>
  <si>
    <t>WASHINGTON FINANCIAL LTD</t>
  </si>
  <si>
    <t>WASHINGTON FINANCIAL</t>
  </si>
  <si>
    <t>M102316103172L</t>
  </si>
  <si>
    <t>472601</t>
  </si>
  <si>
    <t>WASHINTON</t>
  </si>
  <si>
    <t>P023916826830G</t>
  </si>
  <si>
    <t>472602</t>
  </si>
  <si>
    <t>washinton difa</t>
  </si>
  <si>
    <t>P018217693873E</t>
  </si>
  <si>
    <t>472603</t>
  </si>
  <si>
    <t>WASHTOO SARL</t>
  </si>
  <si>
    <t>M032118565649M</t>
  </si>
  <si>
    <t>472604</t>
  </si>
  <si>
    <t>CHRISTIAN TARLA</t>
  </si>
  <si>
    <t>P036916017550Q</t>
  </si>
  <si>
    <t>FINANCE MOD</t>
  </si>
  <si>
    <t>472605</t>
  </si>
  <si>
    <t>Wasie Nson</t>
  </si>
  <si>
    <t>P077917691543T</t>
  </si>
  <si>
    <t>472606</t>
  </si>
  <si>
    <t>WASINGAM</t>
  </si>
  <si>
    <t>FRANK EGBE</t>
  </si>
  <si>
    <t>P029718395872P</t>
  </si>
  <si>
    <t>472607</t>
  </si>
  <si>
    <t>WASMAN</t>
  </si>
  <si>
    <t>P039818056012P</t>
  </si>
  <si>
    <t>472608</t>
  </si>
  <si>
    <t>WASNA KOUFFAN GABRIEL</t>
  </si>
  <si>
    <t>P018618049449J</t>
  </si>
  <si>
    <t>472609</t>
  </si>
  <si>
    <t>WASNHUN CONTENEUR SARL</t>
  </si>
  <si>
    <t>M082417069022K</t>
  </si>
  <si>
    <t>FABRICATION DE STRUCTURES MÉCANIQUE, CITERNES ET OUVRAGES CHAUDRONNÉS-C250100,EXTRACTION DE MINERAIS DE FER-B070100,COMMERCE DE DÉTAIL EN MAGASIN NON SPÉCIALISÉ-G470100, AUTRES SERVICES PERSONNELS N.C</t>
  </si>
  <si>
    <t>472610</t>
  </si>
  <si>
    <t>WASNYO</t>
  </si>
  <si>
    <t>P119018035259G</t>
  </si>
  <si>
    <t>COMMERCE OU COMMERCE GENERAL- IMPORT/EXPORT-PRESTATIONS DE SERVICES</t>
  </si>
  <si>
    <t>ELEVEUR CARREF DAIKOLE</t>
  </si>
  <si>
    <t>472611</t>
  </si>
  <si>
    <t>LIDOINE HONORE</t>
  </si>
  <si>
    <t>P059217705827C</t>
  </si>
  <si>
    <t>472612</t>
  </si>
  <si>
    <t>WASNYO ALAIN DAVID</t>
  </si>
  <si>
    <t>P029316306112R</t>
  </si>
  <si>
    <t>472613</t>
  </si>
  <si>
    <t>WASPITO INC.</t>
  </si>
  <si>
    <t>M042014414216E</t>
  </si>
  <si>
    <t>HEALTHCARE TECHNOLOGY &amp; TELEMEDECINE</t>
  </si>
  <si>
    <t>472614</t>
  </si>
  <si>
    <t>WASPP WAP SERVICE</t>
  </si>
  <si>
    <t>M022517565332Q</t>
  </si>
  <si>
    <t>Accompagnement protection pribee</t>
  </si>
  <si>
    <t>472615</t>
  </si>
  <si>
    <t>WASS ME KACK</t>
  </si>
  <si>
    <t>ESTHER MARINA</t>
  </si>
  <si>
    <t>P099818442875Q</t>
  </si>
  <si>
    <t>472616</t>
  </si>
  <si>
    <t>P039017032400F</t>
  </si>
  <si>
    <t>472617</t>
  </si>
  <si>
    <t>P099717335002S</t>
  </si>
  <si>
    <t>472618</t>
  </si>
  <si>
    <t>Wassa</t>
  </si>
  <si>
    <t>Jeremie robert</t>
  </si>
  <si>
    <t>P010017816131W</t>
  </si>
  <si>
    <t>472619</t>
  </si>
  <si>
    <t>P049918010555F</t>
  </si>
  <si>
    <t>472620</t>
  </si>
  <si>
    <t>WASSA ANDRE</t>
  </si>
  <si>
    <t>P018616156948Z</t>
  </si>
  <si>
    <t>CHAMPS CHINOIS</t>
  </si>
  <si>
    <t>472621</t>
  </si>
  <si>
    <t>WASSA FELIX</t>
  </si>
  <si>
    <t>P017317932520R</t>
  </si>
  <si>
    <t>472622</t>
  </si>
  <si>
    <t>WASSA LIBIENE</t>
  </si>
  <si>
    <t>P098712417806D</t>
  </si>
  <si>
    <t>472623</t>
  </si>
  <si>
    <t>WASSA NJIWOUANG EPOUSE ABADA</t>
  </si>
  <si>
    <t>LEA LEOPOLDINE</t>
  </si>
  <si>
    <t>P037215234861D</t>
  </si>
  <si>
    <t>DERRIERE NJOYA</t>
  </si>
  <si>
    <t>472624</t>
  </si>
  <si>
    <t>WASSA PHILIPPE</t>
  </si>
  <si>
    <t>P017618294788E</t>
  </si>
  <si>
    <t>472625</t>
  </si>
  <si>
    <t>WASSA TCHEME</t>
  </si>
  <si>
    <t>P018316564913N</t>
  </si>
  <si>
    <t>472626</t>
  </si>
  <si>
    <t>WASSA ZADAKOU</t>
  </si>
  <si>
    <t>P080316903376R</t>
  </si>
  <si>
    <t>472627</t>
  </si>
  <si>
    <t>WASSABO VONDOU.</t>
  </si>
  <si>
    <t>ETS ESCALES WASSABO</t>
  </si>
  <si>
    <t>P018617070034B</t>
  </si>
  <si>
    <t>472628</t>
  </si>
  <si>
    <t>WASSAING ALBERT</t>
  </si>
  <si>
    <t>P015717458093R</t>
  </si>
  <si>
    <t>BERKEDE</t>
  </si>
  <si>
    <t>472629</t>
  </si>
  <si>
    <t>WASSANG ASSINANG</t>
  </si>
  <si>
    <t>P018718365667K</t>
  </si>
  <si>
    <t>472630</t>
  </si>
  <si>
    <t>WASSE</t>
  </si>
  <si>
    <t>FELIX MOMIER</t>
  </si>
  <si>
    <t>P067817410090F</t>
  </si>
  <si>
    <t>472631</t>
  </si>
  <si>
    <t>JOANA BUOKAKO</t>
  </si>
  <si>
    <t>P068617148441M</t>
  </si>
  <si>
    <t>BONABILE NEW LAYOUT</t>
  </si>
  <si>
    <t>472632</t>
  </si>
  <si>
    <t>WASSE SARL</t>
  </si>
  <si>
    <t>M042517716340U</t>
  </si>
  <si>
    <t>472633</t>
  </si>
  <si>
    <t>WASSEN ABANDA</t>
  </si>
  <si>
    <t>PRISCA LAURE(ETS LA CENTRALE DU SUD)</t>
  </si>
  <si>
    <t>P030317509979E</t>
  </si>
  <si>
    <t>472634</t>
  </si>
  <si>
    <t>WASSEU</t>
  </si>
  <si>
    <t>P018116318945R</t>
  </si>
  <si>
    <t>TEL 683242175</t>
  </si>
  <si>
    <t>472635</t>
  </si>
  <si>
    <t>WASSEU EPOUSE MOMO</t>
  </si>
  <si>
    <t>P056517999697M</t>
  </si>
  <si>
    <t>472636</t>
  </si>
  <si>
    <t>WASSEU TIAKO CHRISTELLE VICTOIRE</t>
  </si>
  <si>
    <t>P128612266172C</t>
  </si>
  <si>
    <t>472637</t>
  </si>
  <si>
    <t>WASSEU TOUTOU</t>
  </si>
  <si>
    <t>FREDERIGUE MARAISE</t>
  </si>
  <si>
    <t>P089315261926Y</t>
  </si>
  <si>
    <t>472638</t>
  </si>
  <si>
    <t>WASSI</t>
  </si>
  <si>
    <t>P060417896234L</t>
  </si>
  <si>
    <t>472639</t>
  </si>
  <si>
    <t>WASSI DJITIEU</t>
  </si>
  <si>
    <t>P058417776912N</t>
  </si>
  <si>
    <t>472640</t>
  </si>
  <si>
    <t>WASSI EPSE YOUMBI MARIE MADO</t>
  </si>
  <si>
    <t>P025600426953E</t>
  </si>
  <si>
    <t>472641</t>
  </si>
  <si>
    <t>WASSI SIEWE</t>
  </si>
  <si>
    <t>P108318076732E</t>
  </si>
  <si>
    <t>472642</t>
  </si>
  <si>
    <t>WASSI TOSSIE MICHELLE PAMELA</t>
  </si>
  <si>
    <t>P098412144628N</t>
  </si>
  <si>
    <t>A COTE BERGERONNETTE</t>
  </si>
  <si>
    <t>472643</t>
  </si>
  <si>
    <t>WASSIE</t>
  </si>
  <si>
    <t>P066812415386C</t>
  </si>
  <si>
    <t>472644</t>
  </si>
  <si>
    <t>WASSIHOU</t>
  </si>
  <si>
    <t>P048916716659K</t>
  </si>
  <si>
    <t>472645</t>
  </si>
  <si>
    <t>WASSIKYE GBATOKOU</t>
  </si>
  <si>
    <t>P109016098589T</t>
  </si>
  <si>
    <t>472646</t>
  </si>
  <si>
    <t>WASSILE</t>
  </si>
  <si>
    <t>BERNARD ROBINSON</t>
  </si>
  <si>
    <t>P099918432951D</t>
  </si>
  <si>
    <t>472647</t>
  </si>
  <si>
    <t>WASSILE MOUSSA(ETS HAIROU)</t>
  </si>
  <si>
    <t>P028717679176N</t>
  </si>
  <si>
    <t>472648</t>
  </si>
  <si>
    <t>AZOUMAKAI</t>
  </si>
  <si>
    <t>P018118471930A</t>
  </si>
  <si>
    <t>NKOLBIKOK MRS</t>
  </si>
  <si>
    <t>472649</t>
  </si>
  <si>
    <t>P017916164237E</t>
  </si>
  <si>
    <t>472650</t>
  </si>
  <si>
    <t>WASSILI BAKARI</t>
  </si>
  <si>
    <t>P018116383360C</t>
  </si>
  <si>
    <t>472651</t>
  </si>
  <si>
    <t>WASSILI HAMANDJAM</t>
  </si>
  <si>
    <t>P010517150641H</t>
  </si>
  <si>
    <t>472652</t>
  </si>
  <si>
    <t>WASSO</t>
  </si>
  <si>
    <t>P017518110310T</t>
  </si>
  <si>
    <t>472653</t>
  </si>
  <si>
    <t>WASSO EPSEE BANBARA</t>
  </si>
  <si>
    <t>P036714129449T</t>
  </si>
  <si>
    <t>472654</t>
  </si>
  <si>
    <t>WASSOBE EPSEE KOUMAI</t>
  </si>
  <si>
    <t>RAKEL</t>
  </si>
  <si>
    <t>P036712241989T</t>
  </si>
  <si>
    <t>472655</t>
  </si>
  <si>
    <t>WASSOLO AUDREY ESTHER</t>
  </si>
  <si>
    <t>P088612412461T</t>
  </si>
  <si>
    <t>FACE ETUDE ONANA</t>
  </si>
  <si>
    <t>472656</t>
  </si>
  <si>
    <t>WASSOM</t>
  </si>
  <si>
    <t>P117500571513J</t>
  </si>
  <si>
    <t>472657</t>
  </si>
  <si>
    <t>WASSOM MATHIAS AIME</t>
  </si>
  <si>
    <t>P122017003093C</t>
  </si>
  <si>
    <t>472658</t>
  </si>
  <si>
    <t>WASSOM TCHANGOUE</t>
  </si>
  <si>
    <t>P088217479073Q</t>
  </si>
  <si>
    <t>472659</t>
  </si>
  <si>
    <t>WASSOU</t>
  </si>
  <si>
    <t>BRONDON ANDELICE</t>
  </si>
  <si>
    <t>P110317669429J</t>
  </si>
  <si>
    <t>472660</t>
  </si>
  <si>
    <t>DAVID R</t>
  </si>
  <si>
    <t>P088918544446M</t>
  </si>
  <si>
    <t>472661</t>
  </si>
  <si>
    <t>Wassou</t>
  </si>
  <si>
    <t>P077917945002A</t>
  </si>
  <si>
    <t>472662</t>
  </si>
  <si>
    <t>WASSOU BENOIT</t>
  </si>
  <si>
    <t>P028516396489A</t>
  </si>
  <si>
    <t>472663</t>
  </si>
  <si>
    <t>WASSOU MEBOPOP</t>
  </si>
  <si>
    <t>CEDRIC MAGLOIRE</t>
  </si>
  <si>
    <t>P039817618085J</t>
  </si>
  <si>
    <t>472664</t>
  </si>
  <si>
    <t>WASSOU MOÏSE</t>
  </si>
  <si>
    <t>P067216128523Z</t>
  </si>
  <si>
    <t>MOULIN ÉCRASÉ</t>
  </si>
  <si>
    <t>472665</t>
  </si>
  <si>
    <t>WASSOUE</t>
  </si>
  <si>
    <t>P096911515706Q</t>
  </si>
  <si>
    <t>472666</t>
  </si>
  <si>
    <t>WASSOUNI HAMANDJODA</t>
  </si>
  <si>
    <t>( ETS JODA FASHION )</t>
  </si>
  <si>
    <t>P018414721168Y</t>
  </si>
  <si>
    <t>472667</t>
  </si>
  <si>
    <t>WASSOUO WILLIAM</t>
  </si>
  <si>
    <t>P078912314459P</t>
  </si>
  <si>
    <t>472668</t>
  </si>
  <si>
    <t>WASSU</t>
  </si>
  <si>
    <t>HUGUE BORIS</t>
  </si>
  <si>
    <t>P109515975285R</t>
  </si>
  <si>
    <t>472669</t>
  </si>
  <si>
    <t>WASSU NGAINSEU</t>
  </si>
  <si>
    <t>ESKIL GUERRIN</t>
  </si>
  <si>
    <t>P039517908835U</t>
  </si>
  <si>
    <t>472670</t>
  </si>
  <si>
    <t>WASSU NGAINSEU ESKIL</t>
  </si>
  <si>
    <t>GUERRIN</t>
  </si>
  <si>
    <t>P039517724240X</t>
  </si>
  <si>
    <t>472671</t>
  </si>
  <si>
    <t>WASTE CONNECTION'S CAMEROON SARL</t>
  </si>
  <si>
    <t>W.C.C SARL</t>
  </si>
  <si>
    <t>M082116400425H</t>
  </si>
  <si>
    <t>472672</t>
  </si>
  <si>
    <t>WASTE NLOWE</t>
  </si>
  <si>
    <t>BERTHELOT BRICE</t>
  </si>
  <si>
    <t>P088816379445S</t>
  </si>
  <si>
    <t>472673</t>
  </si>
  <si>
    <t>WAT COMPAGNY SARL</t>
  </si>
  <si>
    <t>W.C SARL</t>
  </si>
  <si>
    <t>M062217424953L</t>
  </si>
  <si>
    <t>MARCHE NIDO</t>
  </si>
  <si>
    <t>472674</t>
  </si>
  <si>
    <t>WAT MEDI LINK SUARL</t>
  </si>
  <si>
    <t>WMLS</t>
  </si>
  <si>
    <t>M122015390076Y</t>
  </si>
  <si>
    <t>472675</t>
  </si>
  <si>
    <t>WAT YIOH NCHAMUKONG</t>
  </si>
  <si>
    <t>P077615992414T</t>
  </si>
  <si>
    <t>472676</t>
  </si>
  <si>
    <t>WATA</t>
  </si>
  <si>
    <t>P107714458057A</t>
  </si>
  <si>
    <t>APRES FANTA CITRON</t>
  </si>
  <si>
    <t>472677</t>
  </si>
  <si>
    <t>WATA BLAISE (AGENT SONEL)</t>
  </si>
  <si>
    <t>P122017485485D</t>
  </si>
  <si>
    <t>472678</t>
  </si>
  <si>
    <t>WATA EPOUSE FANKAM</t>
  </si>
  <si>
    <t>P098917077982J</t>
  </si>
  <si>
    <t>NTA ENGINEERING AND SERVICES</t>
  </si>
  <si>
    <t>472679</t>
  </si>
  <si>
    <t>WATA MOUELLE JACQUELINE FLORENCE</t>
  </si>
  <si>
    <t>P077912519292Y</t>
  </si>
  <si>
    <t>472680</t>
  </si>
  <si>
    <t>WATAD</t>
  </si>
  <si>
    <t>GEORGETTE MUVALA</t>
  </si>
  <si>
    <t>P098317694095F</t>
  </si>
  <si>
    <t>472681</t>
  </si>
  <si>
    <t>JUDITH NJOMEN</t>
  </si>
  <si>
    <t>P067216582711H</t>
  </si>
  <si>
    <t>472682</t>
  </si>
  <si>
    <t>WATAD ROMARIC WATAD</t>
  </si>
  <si>
    <t>P050316944905K</t>
  </si>
  <si>
    <t>472683</t>
  </si>
  <si>
    <t>WATANG</t>
  </si>
  <si>
    <t>P107817387939N</t>
  </si>
  <si>
    <t>MISOKER ENTREE CHEFERI</t>
  </si>
  <si>
    <t>472684</t>
  </si>
  <si>
    <t>watang</t>
  </si>
  <si>
    <t>P018817730128Q</t>
  </si>
  <si>
    <t>472685</t>
  </si>
  <si>
    <t>WATANKA</t>
  </si>
  <si>
    <t>P108516630421Y</t>
  </si>
  <si>
    <t>472686</t>
  </si>
  <si>
    <t>WATARD MBIANDA GEORGE</t>
  </si>
  <si>
    <t>P057317874809Y</t>
  </si>
  <si>
    <t>472687</t>
  </si>
  <si>
    <t>WATAT</t>
  </si>
  <si>
    <t>P016818452335D</t>
  </si>
  <si>
    <t>472688</t>
  </si>
  <si>
    <t>P038115235800F</t>
  </si>
  <si>
    <t>472689</t>
  </si>
  <si>
    <t>P018618561324T</t>
  </si>
  <si>
    <t>472690</t>
  </si>
  <si>
    <t>P105418479653L</t>
  </si>
  <si>
    <t>472691</t>
  </si>
  <si>
    <t>P097515148091J</t>
  </si>
  <si>
    <t>472692</t>
  </si>
  <si>
    <t>GEORGES KAREN</t>
  </si>
  <si>
    <t>P049617242315J</t>
  </si>
  <si>
    <t>472693</t>
  </si>
  <si>
    <t>P015300012794Y</t>
  </si>
  <si>
    <t>472694</t>
  </si>
  <si>
    <t>P078200061702U</t>
  </si>
  <si>
    <t>472695</t>
  </si>
  <si>
    <t>P129312749485F</t>
  </si>
  <si>
    <t>TSINGA/NKOMKANA</t>
  </si>
  <si>
    <t>472696</t>
  </si>
  <si>
    <t>OSCAR " ETS WESTON"</t>
  </si>
  <si>
    <t>P025600025761R</t>
  </si>
  <si>
    <t>472697</t>
  </si>
  <si>
    <t>P067713684005G</t>
  </si>
  <si>
    <t>CITÉ DE LA PAIX DERRIERE LA PETITE STATION TOTAL</t>
  </si>
  <si>
    <t>472698</t>
  </si>
  <si>
    <t>P017316998374F</t>
  </si>
  <si>
    <t>472699</t>
  </si>
  <si>
    <t>WATAT ARNAUD</t>
  </si>
  <si>
    <t>(MULTI SERVICE ENTERPRISE)</t>
  </si>
  <si>
    <t>P108817457359H</t>
  </si>
  <si>
    <t>472700</t>
  </si>
  <si>
    <t>WATAT BEATRICE</t>
  </si>
  <si>
    <t>P047415275744J</t>
  </si>
  <si>
    <t>472701</t>
  </si>
  <si>
    <t>WATAT BERTRAND</t>
  </si>
  <si>
    <t>P016800514880U</t>
  </si>
  <si>
    <t>472702</t>
  </si>
  <si>
    <t>WATAT CHOUATE</t>
  </si>
  <si>
    <t>P058518544059J</t>
  </si>
  <si>
    <t>472703</t>
  </si>
  <si>
    <t>WATAT DJABA MARIETTE DIDIERE</t>
  </si>
  <si>
    <t>P057812492908A</t>
  </si>
  <si>
    <t>472704</t>
  </si>
  <si>
    <t>WATAT DJEUTCHOU</t>
  </si>
  <si>
    <t>P118614942075Q</t>
  </si>
  <si>
    <t>472705</t>
  </si>
  <si>
    <t>WATAT DJOGA</t>
  </si>
  <si>
    <t>GHISLAIN JOEL</t>
  </si>
  <si>
    <t>P109017051566L</t>
  </si>
  <si>
    <t>472706</t>
  </si>
  <si>
    <t>WATAT DJOGA GHISLAIN JOEL</t>
  </si>
  <si>
    <t>P109017634399B</t>
  </si>
  <si>
    <t>472707</t>
  </si>
  <si>
    <t>WATAT EPOUSE NKAMDOUM</t>
  </si>
  <si>
    <t>P097018536301C</t>
  </si>
  <si>
    <t>472708</t>
  </si>
  <si>
    <t>WATAT EPOUSE WATONG</t>
  </si>
  <si>
    <t>P025617558331C</t>
  </si>
  <si>
    <t>472709</t>
  </si>
  <si>
    <t>WATAT EPSE NDJOM ROMAINE</t>
  </si>
  <si>
    <t>ETS NDJOM</t>
  </si>
  <si>
    <t>P026600275026E</t>
  </si>
  <si>
    <t>472710</t>
  </si>
  <si>
    <t>WATAT EPSE TCHUYIM GABIAPSI NADEGE</t>
  </si>
  <si>
    <t>P048118159868W</t>
  </si>
  <si>
    <t>472711</t>
  </si>
  <si>
    <t>WATAT EPSEE NGAPANOUN ALICE</t>
  </si>
  <si>
    <t>P075812677566G</t>
  </si>
  <si>
    <t>472712</t>
  </si>
  <si>
    <t>WATAT FEZEU</t>
  </si>
  <si>
    <t>P014816654476A</t>
  </si>
  <si>
    <t>472713</t>
  </si>
  <si>
    <t>WATAT FLAURENCE</t>
  </si>
  <si>
    <t>P015400208661D</t>
  </si>
  <si>
    <t>BLOC A27</t>
  </si>
  <si>
    <t>472714</t>
  </si>
  <si>
    <t>WATAT GHISLAIN LUTHER</t>
  </si>
  <si>
    <t>(ETS NO GIS SYSTEMS)</t>
  </si>
  <si>
    <t>P089016421443Y</t>
  </si>
  <si>
    <t>TRAITEMENT DE L'EAU</t>
  </si>
  <si>
    <t>472715</t>
  </si>
  <si>
    <t>WATAT HORTENCE</t>
  </si>
  <si>
    <t>P077200404489F</t>
  </si>
  <si>
    <t>IMMEUBLE TANDJONG</t>
  </si>
  <si>
    <t>472716</t>
  </si>
  <si>
    <t>WATAT JAPA</t>
  </si>
  <si>
    <t>HUGO LARIO</t>
  </si>
  <si>
    <t>P078618514753N</t>
  </si>
  <si>
    <t>472717</t>
  </si>
  <si>
    <t>WATAT JOHN NATHAN</t>
  </si>
  <si>
    <t>P082417108657A</t>
  </si>
  <si>
    <t>472718</t>
  </si>
  <si>
    <t>WATAT KAMLEU</t>
  </si>
  <si>
    <t>ARNOLD MIKAEL</t>
  </si>
  <si>
    <t>P059115306644Q</t>
  </si>
  <si>
    <t>NEPTUNE TAMTAM</t>
  </si>
  <si>
    <t>472719</t>
  </si>
  <si>
    <t>WATAT KETCHA</t>
  </si>
  <si>
    <t>PRISTILE PACHELLE</t>
  </si>
  <si>
    <t>P039817608567C</t>
  </si>
  <si>
    <t>472720</t>
  </si>
  <si>
    <t>WATAT MARGUERITE</t>
  </si>
  <si>
    <t>P076200061702R</t>
  </si>
  <si>
    <t>472721</t>
  </si>
  <si>
    <t>WATAT MBADJOUN</t>
  </si>
  <si>
    <t>P037617019670R</t>
  </si>
  <si>
    <t>472722</t>
  </si>
  <si>
    <t>WATAT MENGA</t>
  </si>
  <si>
    <t>SHARON ORLY</t>
  </si>
  <si>
    <t>P020117719726C</t>
  </si>
  <si>
    <t>472723</t>
  </si>
  <si>
    <t>WATAT NANA BRIGITTE</t>
  </si>
  <si>
    <t>P067800456512C</t>
  </si>
  <si>
    <t>MBALMAYO/NEW TOWN</t>
  </si>
  <si>
    <t>472724</t>
  </si>
  <si>
    <t>WATAT NKOUNKEU EPSE YEPJOUO</t>
  </si>
  <si>
    <t>P128816826444M</t>
  </si>
  <si>
    <t>472725</t>
  </si>
  <si>
    <t>WATAT PACHAGOU</t>
  </si>
  <si>
    <t>GUY ESAIE</t>
  </si>
  <si>
    <t>P128312482413E</t>
  </si>
  <si>
    <t>472726</t>
  </si>
  <si>
    <t>WATAT SOLANGEWAT</t>
  </si>
  <si>
    <t>WATAT SOLANGE</t>
  </si>
  <si>
    <t>P027812091810E</t>
  </si>
  <si>
    <t>472727</t>
  </si>
  <si>
    <t>WATAT TCHAMBA</t>
  </si>
  <si>
    <t>ROLINE VALTANT</t>
  </si>
  <si>
    <t>P068218423267L</t>
  </si>
  <si>
    <t>472728</t>
  </si>
  <si>
    <t>WATAT TCHANDJE ALAIN</t>
  </si>
  <si>
    <t>P067612500044J</t>
  </si>
  <si>
    <t>472729</t>
  </si>
  <si>
    <t>WATAT TCHAPTCHET epse KWASSEU</t>
  </si>
  <si>
    <t>P107718022273T</t>
  </si>
  <si>
    <t>472730</t>
  </si>
  <si>
    <t>WATAT TOMTCHA SERGES</t>
  </si>
  <si>
    <t>(WATCO ENTERPRISE)</t>
  </si>
  <si>
    <t>P049317450154L</t>
  </si>
  <si>
    <t>472731</t>
  </si>
  <si>
    <t>WATAT WATAT</t>
  </si>
  <si>
    <t>P029314778833Y</t>
  </si>
  <si>
    <t>472732</t>
  </si>
  <si>
    <t>Watat watat</t>
  </si>
  <si>
    <t>Paule leandra(Ets.lea's cake and Service)</t>
  </si>
  <si>
    <t>P050017698643Q</t>
  </si>
  <si>
    <t>472733</t>
  </si>
  <si>
    <t>WATAT YIMGA</t>
  </si>
  <si>
    <t>MICRANCHE OSE</t>
  </si>
  <si>
    <t>P068517000013T</t>
  </si>
  <si>
    <t>472734</t>
  </si>
  <si>
    <t>WATAT YOTAT</t>
  </si>
  <si>
    <t>PRECILLE LAETITIA MURIELLE</t>
  </si>
  <si>
    <t>P068712734107W</t>
  </si>
  <si>
    <t>DAMASE TERRE ROUGE</t>
  </si>
  <si>
    <t>472735</t>
  </si>
  <si>
    <t>WATATSU TIDO</t>
  </si>
  <si>
    <t>P108612624018K</t>
  </si>
  <si>
    <t>472736</t>
  </si>
  <si>
    <t>WATCCOM LTD</t>
  </si>
  <si>
    <t>M080400017302Q</t>
  </si>
  <si>
    <t>472737</t>
  </si>
  <si>
    <t>WATCH WATER CAMEROON COMPANY LTD</t>
  </si>
  <si>
    <t>M071612550396P</t>
  </si>
  <si>
    <t>472738</t>
  </si>
  <si>
    <t>WATCHE</t>
  </si>
  <si>
    <t>P078416427289Q</t>
  </si>
  <si>
    <t>472739</t>
  </si>
  <si>
    <t>WATCHE TCHUENBOU EPSEE DEFFO PAULINE</t>
  </si>
  <si>
    <t>ETS WILL ENGINEERING &amp; SCES</t>
  </si>
  <si>
    <t>P116412332405P</t>
  </si>
  <si>
    <t>472740</t>
  </si>
  <si>
    <t>WATCHESSI TALLA</t>
  </si>
  <si>
    <t>WINNIE MARIEL</t>
  </si>
  <si>
    <t>P059518357602J</t>
  </si>
  <si>
    <t>472741</t>
  </si>
  <si>
    <t>WATCHEU</t>
  </si>
  <si>
    <t>P013617709968W</t>
  </si>
  <si>
    <t>472742</t>
  </si>
  <si>
    <t>P013616599601Z</t>
  </si>
  <si>
    <t>472743</t>
  </si>
  <si>
    <t>WATCHEYO</t>
  </si>
  <si>
    <t>P015712700286P</t>
  </si>
  <si>
    <t>QTIER DJELENG II
LIEU DIT MARCHE A
CPT.190 BLOC E</t>
  </si>
  <si>
    <t>472744</t>
  </si>
  <si>
    <t>P014800190570U</t>
  </si>
  <si>
    <t>472745</t>
  </si>
  <si>
    <t>P054816141495A</t>
  </si>
  <si>
    <t>SECTEUR KABA BOX 43</t>
  </si>
  <si>
    <t>472746</t>
  </si>
  <si>
    <t>WATCHEYO MARTINE</t>
  </si>
  <si>
    <t>P014817741720W</t>
  </si>
  <si>
    <t>472747</t>
  </si>
  <si>
    <t>WATCHI</t>
  </si>
  <si>
    <t>P118017201516Y</t>
  </si>
  <si>
    <t>472748</t>
  </si>
  <si>
    <t>WATCHING</t>
  </si>
  <si>
    <t>P048818061859Z</t>
  </si>
  <si>
    <t>472749</t>
  </si>
  <si>
    <t>WATCHING DENIS</t>
  </si>
  <si>
    <t>ETS WISE CONSULTING</t>
  </si>
  <si>
    <t>P017912586302L</t>
  </si>
  <si>
    <t>472750</t>
  </si>
  <si>
    <t>WATCHO TCHATCHOUANG</t>
  </si>
  <si>
    <t>ERIC CHARDAIN</t>
  </si>
  <si>
    <t>P077717387161H</t>
  </si>
  <si>
    <t>472751</t>
  </si>
  <si>
    <t>P077712587353E</t>
  </si>
  <si>
    <t>472752</t>
  </si>
  <si>
    <t>WATCHOCK</t>
  </si>
  <si>
    <t>P068512755303N</t>
  </si>
  <si>
    <t>472753</t>
  </si>
  <si>
    <t>WATCHOING</t>
  </si>
  <si>
    <t>P068918148003H</t>
  </si>
  <si>
    <t>472754</t>
  </si>
  <si>
    <t>WATCHOU    SINDOCKTA</t>
  </si>
  <si>
    <t>PIERRE  ROMARIC</t>
  </si>
  <si>
    <t>P018518469945B</t>
  </si>
  <si>
    <t>472755</t>
  </si>
  <si>
    <t>WATCHOU DAVID</t>
  </si>
  <si>
    <t>P122017014314Z</t>
  </si>
  <si>
    <t>472756</t>
  </si>
  <si>
    <t>WATCHOU EMMA JACKYWATC</t>
  </si>
  <si>
    <t>WATCHOU EMMA JACKY</t>
  </si>
  <si>
    <t>P126200165643H</t>
  </si>
  <si>
    <t>472757</t>
  </si>
  <si>
    <t>WATCHOU JEANWATC</t>
  </si>
  <si>
    <t>WATCHOU JEAN</t>
  </si>
  <si>
    <t>P085712402535W</t>
  </si>
  <si>
    <t>472758</t>
  </si>
  <si>
    <t>WATCHOU KAMDEM</t>
  </si>
  <si>
    <t>ACHILLE BRILLO</t>
  </si>
  <si>
    <t>P128218098140X</t>
  </si>
  <si>
    <t>HOTELLERIE, RESTAURATION, HEBERGEMENT</t>
  </si>
  <si>
    <t>472759</t>
  </si>
  <si>
    <t>WATCHOU KAMDOM</t>
  </si>
  <si>
    <t>P088018481489A</t>
  </si>
  <si>
    <t>CITE BERGE - CARREFOUR BANSOA</t>
  </si>
  <si>
    <t>472760</t>
  </si>
  <si>
    <t>WATCHOU MOGOUN EPSE FONO</t>
  </si>
  <si>
    <t>LIDVINE BARBARA</t>
  </si>
  <si>
    <t>P038917334298U</t>
  </si>
  <si>
    <t>FACE CAPHAVET</t>
  </si>
  <si>
    <t>472761</t>
  </si>
  <si>
    <t>WATCHOU NJIKE</t>
  </si>
  <si>
    <t>GAUIS PATIEN</t>
  </si>
  <si>
    <t>P079316383075E</t>
  </si>
  <si>
    <t>472762</t>
  </si>
  <si>
    <t>WATCHOU WANDJI ARISTIDE</t>
  </si>
  <si>
    <t>P019516233441R</t>
  </si>
  <si>
    <t>472763</t>
  </si>
  <si>
    <t>WATCHOUANG</t>
  </si>
  <si>
    <t>P016218520776M</t>
  </si>
  <si>
    <t>472764</t>
  </si>
  <si>
    <t>NELLY ARMELLE</t>
  </si>
  <si>
    <t>P079116650611Z</t>
  </si>
  <si>
    <t>472765</t>
  </si>
  <si>
    <t>WATCHOUANG EPSE NGUEPTCHOUANG</t>
  </si>
  <si>
    <t>P098018484744E</t>
  </si>
  <si>
    <t>472766</t>
  </si>
  <si>
    <t>WATCHOUANG TCHOUPE ep. DJILLA</t>
  </si>
  <si>
    <t>P107517705204Y</t>
  </si>
  <si>
    <t>472767</t>
  </si>
  <si>
    <t>WATCHOUENG JEAN MICHEL</t>
  </si>
  <si>
    <t>P039316394366J</t>
  </si>
  <si>
    <t>472768</t>
  </si>
  <si>
    <t>WATCHOUING</t>
  </si>
  <si>
    <t>P067300527898Z</t>
  </si>
  <si>
    <t>472769</t>
  </si>
  <si>
    <t>WATCHUEN KAMGAING</t>
  </si>
  <si>
    <t>Philibert</t>
  </si>
  <si>
    <t>P119117779859Y</t>
  </si>
  <si>
    <t>472770</t>
  </si>
  <si>
    <t>WATCHUEN KUIATE</t>
  </si>
  <si>
    <t>LE ROI ELOI</t>
  </si>
  <si>
    <t>P028217726901Q</t>
  </si>
  <si>
    <t>472771</t>
  </si>
  <si>
    <t>P028216779208T</t>
  </si>
  <si>
    <t>472772</t>
  </si>
  <si>
    <t>WATCHUENG CHRISTIANE</t>
  </si>
  <si>
    <t>P029212619958C</t>
  </si>
  <si>
    <t>472773</t>
  </si>
  <si>
    <t>WATCHUENG EPSE TEGUEM</t>
  </si>
  <si>
    <t>P096717357722R</t>
  </si>
  <si>
    <t>472774</t>
  </si>
  <si>
    <t>WATCHUENG EPSEE TEGUEM</t>
  </si>
  <si>
    <t>P096712442141U</t>
  </si>
  <si>
    <t>472775</t>
  </si>
  <si>
    <t>WATCHUENG GUY BERTRAND</t>
  </si>
  <si>
    <t>P058112528402D</t>
  </si>
  <si>
    <t>CPT H 21</t>
  </si>
  <si>
    <t>472776</t>
  </si>
  <si>
    <t>WATCHUENG KOUAM</t>
  </si>
  <si>
    <t>SAMUEL GILDAS</t>
  </si>
  <si>
    <t>P077312525360E</t>
  </si>
  <si>
    <t>472777</t>
  </si>
  <si>
    <t>WATCHUIENG EPOUSE TCHITCHOUA</t>
  </si>
  <si>
    <t>ANGELE ROSE</t>
  </si>
  <si>
    <t>P109317980673Q</t>
  </si>
  <si>
    <t>472778</t>
  </si>
  <si>
    <t>WATCHUN EPSEE TENGUIA</t>
  </si>
  <si>
    <t>P016812728612N</t>
  </si>
  <si>
    <t>QTIER DJELENG II
LIEU DIT MARCHE A
CPT.219 BLOC G</t>
  </si>
  <si>
    <t>472779</t>
  </si>
  <si>
    <t>P018017487642E</t>
  </si>
  <si>
    <t>472780</t>
  </si>
  <si>
    <t>WATECH LIMITED</t>
  </si>
  <si>
    <t>M122316331085P</t>
  </si>
  <si>
    <t>NTAFANG</t>
  </si>
  <si>
    <t>472781</t>
  </si>
  <si>
    <t>WATER DRILLING TECHNOLOGY SARL</t>
  </si>
  <si>
    <t>WADRITEC SARL</t>
  </si>
  <si>
    <t>M012317890328E</t>
  </si>
  <si>
    <t>472782</t>
  </si>
  <si>
    <t>WATER ÉDUCATION AND DEVELOPMENT</t>
  </si>
  <si>
    <t>WED</t>
  </si>
  <si>
    <t>M072517905726G</t>
  </si>
  <si>
    <t>472783</t>
  </si>
  <si>
    <t>WATER ENVIRONMENTAL SERVICES</t>
  </si>
  <si>
    <t>M012015279383D</t>
  </si>
  <si>
    <t>472784</t>
  </si>
  <si>
    <t>WATER SOLUTIONS SARL</t>
  </si>
  <si>
    <t>M032517665550C</t>
  </si>
  <si>
    <t>472785</t>
  </si>
  <si>
    <t>WATER TECH COMPANY LIMITED.</t>
  </si>
  <si>
    <t>M012517510087B</t>
  </si>
  <si>
    <t>472786</t>
  </si>
  <si>
    <t>WATERA DIEUDONNE</t>
  </si>
  <si>
    <t>P106113077547K</t>
  </si>
  <si>
    <t>472787</t>
  </si>
  <si>
    <t>WATERFALL RESOURCES LTD</t>
  </si>
  <si>
    <t>WFR LTD</t>
  </si>
  <si>
    <t>M072517875749H</t>
  </si>
  <si>
    <t>472788</t>
  </si>
  <si>
    <t>WATERLIFE GROUP INTERNATIONAL SARL</t>
  </si>
  <si>
    <t>M062217423310M</t>
  </si>
  <si>
    <t>472789</t>
  </si>
  <si>
    <t>WATERLINE TRANSPORTS SOLUTIONS</t>
  </si>
  <si>
    <t>WTS SARL</t>
  </si>
  <si>
    <t>M082116390115J</t>
  </si>
  <si>
    <t>TRANSPORT/IMPORT-EXPORT/PRESTATIONS DE SERVICES</t>
  </si>
  <si>
    <t>ROND-POINT SALLES DES FETES D'AKWA A COTE ADVANS CAMEROUN</t>
  </si>
  <si>
    <t>472790</t>
  </si>
  <si>
    <t>WATERTIGHT</t>
  </si>
  <si>
    <t>M070800025270Q</t>
  </si>
  <si>
    <t>472791</t>
  </si>
  <si>
    <t>WATET DOUMEN.EPSE NGONDJI</t>
  </si>
  <si>
    <t>P016617046870T</t>
  </si>
  <si>
    <t>TRANSPORT DE MARCAHNDISES</t>
  </si>
  <si>
    <t>472792</t>
  </si>
  <si>
    <t>WATET NOUMSI EPSEE TCHIENANG</t>
  </si>
  <si>
    <t>VICTORINE MIREILLE</t>
  </si>
  <si>
    <t>P107000301178U</t>
  </si>
  <si>
    <t>QTIER FAMLA LIEU DIT A COTE PALAIS DE JUSTICE</t>
  </si>
  <si>
    <t>472793</t>
  </si>
  <si>
    <t>WATEU</t>
  </si>
  <si>
    <t>INES KARELLE</t>
  </si>
  <si>
    <t>P069416278123J</t>
  </si>
  <si>
    <t>472794</t>
  </si>
  <si>
    <t>P048517522909C</t>
  </si>
  <si>
    <t>BEPANDA CENTRE D'ACCUEIL</t>
  </si>
  <si>
    <t>472795</t>
  </si>
  <si>
    <t>P128917749362A</t>
  </si>
  <si>
    <t>472796</t>
  </si>
  <si>
    <t>WATEU EPSE NGOUNOU</t>
  </si>
  <si>
    <t>VALERIE BERTRICE</t>
  </si>
  <si>
    <t>P037813438251B</t>
  </si>
  <si>
    <t>472797</t>
  </si>
  <si>
    <t>WATEU TAGUIADOM DIANE JOELLE</t>
  </si>
  <si>
    <t>P018113684041E</t>
  </si>
  <si>
    <t>EMPLOYE GECEFIC</t>
  </si>
  <si>
    <t>472798</t>
  </si>
  <si>
    <t>WATEU WACHOU</t>
  </si>
  <si>
    <t>KELY LAUREL</t>
  </si>
  <si>
    <t>P119018399307W</t>
  </si>
  <si>
    <t>472799</t>
  </si>
  <si>
    <t>WATHA</t>
  </si>
  <si>
    <t>P019118588852N</t>
  </si>
  <si>
    <t>VENTE ACESSOIRES TELEPHONE</t>
  </si>
  <si>
    <t>472800</t>
  </si>
  <si>
    <t>WATHA EP FOTSO MARTHE</t>
  </si>
  <si>
    <t>WATHA EP FOTSO</t>
  </si>
  <si>
    <t>P015200566357X</t>
  </si>
  <si>
    <t>472801</t>
  </si>
  <si>
    <t>WATHE</t>
  </si>
  <si>
    <t>P106515248957B</t>
  </si>
  <si>
    <t>472802</t>
  </si>
  <si>
    <t>WATHI</t>
  </si>
  <si>
    <t>P068118197661Z</t>
  </si>
  <si>
    <t>472803</t>
  </si>
  <si>
    <t>P068117522976C</t>
  </si>
  <si>
    <t>CAMP LOH-BAMELO</t>
  </si>
  <si>
    <t>472804</t>
  </si>
  <si>
    <t>WATHIE</t>
  </si>
  <si>
    <t>P080117994777J</t>
  </si>
  <si>
    <t>472805</t>
  </si>
  <si>
    <t>WATHO</t>
  </si>
  <si>
    <t>GEORGES IDRICE</t>
  </si>
  <si>
    <t>P047112629978J</t>
  </si>
  <si>
    <t>472806</t>
  </si>
  <si>
    <t>WATHUP SARL</t>
  </si>
  <si>
    <t>M112316256777D</t>
  </si>
  <si>
    <t>FOURNITURES D APPLICATION WEB MOBILES ET SYSTEMES</t>
  </si>
  <si>
    <t>472807</t>
  </si>
  <si>
    <t>WATI</t>
  </si>
  <si>
    <t>P067516775876M</t>
  </si>
  <si>
    <t>472808</t>
  </si>
  <si>
    <t>ANICET MARTAL</t>
  </si>
  <si>
    <t>P058717557874W</t>
  </si>
  <si>
    <t>472809</t>
  </si>
  <si>
    <t>CAROLINE RACHEL</t>
  </si>
  <si>
    <t>P097416411824A</t>
  </si>
  <si>
    <t>MARCHE A STAND NO 376</t>
  </si>
  <si>
    <t>472810</t>
  </si>
  <si>
    <t>DANY GAELLE</t>
  </si>
  <si>
    <t>P058816611516M</t>
  </si>
  <si>
    <t>472811</t>
  </si>
  <si>
    <t>EMILE PATRICK</t>
  </si>
  <si>
    <t>P028716613833H</t>
  </si>
  <si>
    <t>472812</t>
  </si>
  <si>
    <t>P118318184581W</t>
  </si>
  <si>
    <t>BANAMOUSSA</t>
  </si>
  <si>
    <t>472813</t>
  </si>
  <si>
    <t>MINETTE MELANIE</t>
  </si>
  <si>
    <t>P038316004950W</t>
  </si>
  <si>
    <t>472814</t>
  </si>
  <si>
    <t>P068617267906B</t>
  </si>
  <si>
    <t>472815</t>
  </si>
  <si>
    <t>SIMPLICE HENRI</t>
  </si>
  <si>
    <t>P038012519976E</t>
  </si>
  <si>
    <t>472816</t>
  </si>
  <si>
    <t>P078717356186J</t>
  </si>
  <si>
    <t>472817</t>
  </si>
  <si>
    <t>P018100576506N</t>
  </si>
  <si>
    <t>FACE IMMEUBLE HOLLANDO/MARCHE CENTRAL</t>
  </si>
  <si>
    <t>472818</t>
  </si>
  <si>
    <t>P097616730527H</t>
  </si>
  <si>
    <t>472819</t>
  </si>
  <si>
    <t>P099117958341C</t>
  </si>
  <si>
    <t>472820</t>
  </si>
  <si>
    <t>P078816431877H</t>
  </si>
  <si>
    <t>472821</t>
  </si>
  <si>
    <t>WATI CONSULTING AND SERVICES SARL</t>
  </si>
  <si>
    <t>M112316325588E</t>
  </si>
  <si>
    <t>472822</t>
  </si>
  <si>
    <t>WATI DJUNE</t>
  </si>
  <si>
    <t>P027617708955W</t>
  </si>
  <si>
    <t>472823</t>
  </si>
  <si>
    <t>WATI DJUNE DENISE	ETS</t>
  </si>
  <si>
    <t>ETS WATI DJUNE DENISE</t>
  </si>
  <si>
    <t>P027600284284N</t>
  </si>
  <si>
    <t>472824</t>
  </si>
  <si>
    <t>WATI EMILE PATRICK</t>
  </si>
  <si>
    <t>P128712240578Z</t>
  </si>
  <si>
    <t>CINEMA FOMETA</t>
  </si>
  <si>
    <t>472825</t>
  </si>
  <si>
    <t>WATI JACQUELINE</t>
  </si>
  <si>
    <t>(ETS JAWA GROUP)</t>
  </si>
  <si>
    <t>P028316343825D</t>
  </si>
  <si>
    <t>472826</t>
  </si>
  <si>
    <t>WATI KEUBOU</t>
  </si>
  <si>
    <t>P028717981386Z</t>
  </si>
  <si>
    <t>472827</t>
  </si>
  <si>
    <t>WATI MELI</t>
  </si>
  <si>
    <t>P069716427971H</t>
  </si>
  <si>
    <t>472828</t>
  </si>
  <si>
    <t>WATI NDIFO</t>
  </si>
  <si>
    <t>P088517804338D</t>
  </si>
  <si>
    <t>472829</t>
  </si>
  <si>
    <t>WATI NGOUMTSA</t>
  </si>
  <si>
    <t>P028215213043T</t>
  </si>
  <si>
    <t>472830</t>
  </si>
  <si>
    <t>WATI NKUETE</t>
  </si>
  <si>
    <t>P097600421116B</t>
  </si>
  <si>
    <t>472831</t>
  </si>
  <si>
    <t>WATI SONKOUE</t>
  </si>
  <si>
    <t>P049517711317F</t>
  </si>
  <si>
    <t>472832</t>
  </si>
  <si>
    <t>WATI TCHIAZE</t>
  </si>
  <si>
    <t>VICTOR GODARD</t>
  </si>
  <si>
    <t>P066800432171C</t>
  </si>
  <si>
    <t>VENTE MAT MEDICALS ET LAB.</t>
  </si>
  <si>
    <t>QTIER KAMKOP 
LIEU DIT ENTRÉE
PALACE</t>
  </si>
  <si>
    <t>472833</t>
  </si>
  <si>
    <t>WATIA PIERRE MARIE</t>
  </si>
  <si>
    <t>P122017460064D</t>
  </si>
  <si>
    <t>472834</t>
  </si>
  <si>
    <t>WATICHO TAKAMWE</t>
  </si>
  <si>
    <t>P016800476739L</t>
  </si>
  <si>
    <t>472835</t>
  </si>
  <si>
    <t>WATIDEM DONFACK</t>
  </si>
  <si>
    <t>P010217672503E</t>
  </si>
  <si>
    <t>472836</t>
  </si>
  <si>
    <t>Watidem Donfack</t>
  </si>
  <si>
    <t>Lyma</t>
  </si>
  <si>
    <t>P010217824633G</t>
  </si>
  <si>
    <t>472837</t>
  </si>
  <si>
    <t>WATIE</t>
  </si>
  <si>
    <t>P046715259083P</t>
  </si>
  <si>
    <t>472838</t>
  </si>
  <si>
    <t>WATIE MEBOUNO</t>
  </si>
  <si>
    <t>FRANKY DARIUS</t>
  </si>
  <si>
    <t>P089717367928A</t>
  </si>
  <si>
    <t>472839</t>
  </si>
  <si>
    <t>WATIE NGONJO.</t>
  </si>
  <si>
    <t>JOB.</t>
  </si>
  <si>
    <t>P129616927640T</t>
  </si>
  <si>
    <t>472840</t>
  </si>
  <si>
    <t>WATIE ZEUKENG</t>
  </si>
  <si>
    <t>P018512565444E</t>
  </si>
  <si>
    <t>472841</t>
  </si>
  <si>
    <t>P048412785674C</t>
  </si>
  <si>
    <t>472842</t>
  </si>
  <si>
    <t>CÉLINE MAIVA</t>
  </si>
  <si>
    <t>P120018159526U</t>
  </si>
  <si>
    <t>472843</t>
  </si>
  <si>
    <t>ERIC NOUA</t>
  </si>
  <si>
    <t>P078712148696F</t>
  </si>
  <si>
    <t>472844</t>
  </si>
  <si>
    <t>P097217761477P</t>
  </si>
  <si>
    <t>472845</t>
  </si>
  <si>
    <t>P068012630220M</t>
  </si>
  <si>
    <t>BTQ D 105</t>
  </si>
  <si>
    <t>472846</t>
  </si>
  <si>
    <t>P088712402457J</t>
  </si>
  <si>
    <t>472847</t>
  </si>
  <si>
    <t>P066817709054B</t>
  </si>
  <si>
    <t>472848</t>
  </si>
  <si>
    <t>SIMON LEDOUX</t>
  </si>
  <si>
    <t>P016218056528B</t>
  </si>
  <si>
    <t>472849</t>
  </si>
  <si>
    <t>P028716176219A</t>
  </si>
  <si>
    <t>472850</t>
  </si>
  <si>
    <t>WATIO ALAIN</t>
  </si>
  <si>
    <t>P018412176361L</t>
  </si>
  <si>
    <t>COULLEUR DE ROUES</t>
  </si>
  <si>
    <t>472851</t>
  </si>
  <si>
    <t>WATIO BERTIN</t>
  </si>
  <si>
    <t>"ETS LA JAC'S SHOPPING"</t>
  </si>
  <si>
    <t>P017114677452F</t>
  </si>
  <si>
    <t>472852</t>
  </si>
  <si>
    <t>WATIO DJIMO CLAUDIANE</t>
  </si>
  <si>
    <t>ETS FRANCK ET FRERES</t>
  </si>
  <si>
    <t>P109016394529W</t>
  </si>
  <si>
    <t>437 YAOUNDE</t>
  </si>
  <si>
    <t>472853</t>
  </si>
  <si>
    <t>WATIO ÉPSE AYISSI ELOUNDOU</t>
  </si>
  <si>
    <t>P028312711271X</t>
  </si>
  <si>
    <t>472854</t>
  </si>
  <si>
    <t>WATIO FEUMATIO</t>
  </si>
  <si>
    <t>STEVE JOELLE</t>
  </si>
  <si>
    <t>P038615138673Y</t>
  </si>
  <si>
    <t>472855</t>
  </si>
  <si>
    <t>WATIO KENDAKONG CHRISTINE FIDELINE</t>
  </si>
  <si>
    <t>P068416665373Y</t>
  </si>
  <si>
    <t>472856</t>
  </si>
  <si>
    <t>P068417793021P</t>
  </si>
  <si>
    <t>472857</t>
  </si>
  <si>
    <t>WATIO KENDAKONO CHRISTINE FIOELINE</t>
  </si>
  <si>
    <t>P068416662086F</t>
  </si>
  <si>
    <t>472858</t>
  </si>
  <si>
    <t>WATIO KENFO</t>
  </si>
  <si>
    <t>ERIUS ZOBEL</t>
  </si>
  <si>
    <t>P088717138992F</t>
  </si>
  <si>
    <t>472859</t>
  </si>
  <si>
    <t>WATIO KUETI MARIE THERESE</t>
  </si>
  <si>
    <t>P037012068455Q</t>
  </si>
  <si>
    <t>472860</t>
  </si>
  <si>
    <t>WATIO MAFOUO</t>
  </si>
  <si>
    <t>MICHELLE BRITANNIE</t>
  </si>
  <si>
    <t>P069917354238A</t>
  </si>
  <si>
    <t>PHYTOBIOSARL</t>
  </si>
  <si>
    <t>472861</t>
  </si>
  <si>
    <t>WATIO MANFO</t>
  </si>
  <si>
    <t>OMBRELLE SCHELLA</t>
  </si>
  <si>
    <t>P120016698934P</t>
  </si>
  <si>
    <t>472862</t>
  </si>
  <si>
    <t>WATIO NESTOR</t>
  </si>
  <si>
    <t>P126416153865T</t>
  </si>
  <si>
    <t>472863</t>
  </si>
  <si>
    <t>Watio ngnoupapye</t>
  </si>
  <si>
    <t>P028617756800H</t>
  </si>
  <si>
    <t>472864</t>
  </si>
  <si>
    <t>WATIO SELABI</t>
  </si>
  <si>
    <t>LESLY ANDRADE</t>
  </si>
  <si>
    <t>P129112708375X</t>
  </si>
  <si>
    <t>QTIER MONTCHIO
LIEU DIT MARCHE
CENTRAL CPT.170</t>
  </si>
  <si>
    <t>472865</t>
  </si>
  <si>
    <t>WATIO SYLVESTRE</t>
  </si>
  <si>
    <t>P117716232283L</t>
  </si>
  <si>
    <t>MARCHE A BTQ V72</t>
  </si>
  <si>
    <t>472866</t>
  </si>
  <si>
    <t>WATIO TCHYO</t>
  </si>
  <si>
    <t>P069817175801L</t>
  </si>
  <si>
    <t>472867</t>
  </si>
  <si>
    <t>WATIO TOUMBOU</t>
  </si>
  <si>
    <t>P039312783248M</t>
  </si>
  <si>
    <t>472868</t>
  </si>
  <si>
    <t>WATJANYOU</t>
  </si>
  <si>
    <t>P076817572039X</t>
  </si>
  <si>
    <t>673059852</t>
  </si>
  <si>
    <t>472869</t>
  </si>
  <si>
    <t>WATKEU KETCHAMI</t>
  </si>
  <si>
    <t>VANESSA RAIS</t>
  </si>
  <si>
    <t>P099018341112C</t>
  </si>
  <si>
    <t>472870</t>
  </si>
  <si>
    <t>WATKEU NYRILLE</t>
  </si>
  <si>
    <t>P018915178356R</t>
  </si>
  <si>
    <t>472871</t>
  </si>
  <si>
    <t>WATMEN</t>
  </si>
  <si>
    <t>Guyllene</t>
  </si>
  <si>
    <t>P079318065580D</t>
  </si>
  <si>
    <t>472872</t>
  </si>
  <si>
    <t>WATMI MBIENDOU EP. TCHANDJI</t>
  </si>
  <si>
    <t>P108112496445D</t>
  </si>
  <si>
    <t>472873</t>
  </si>
  <si>
    <t>WATO</t>
  </si>
  <si>
    <t>P027917708117L</t>
  </si>
  <si>
    <t>COMMERCIALISATION DES PRODUITS CORN-CRACKERS / PRESTATIONS DE SERVICES / COMMERCE GENERAL / AGRICULTURE / IMPORT-EXPORT</t>
  </si>
  <si>
    <t>472874</t>
  </si>
  <si>
    <t>P096616630729A</t>
  </si>
  <si>
    <t>NGODI BAKOKO CARREF COMMISSAIRE</t>
  </si>
  <si>
    <t>472875</t>
  </si>
  <si>
    <t>P027712312710D</t>
  </si>
  <si>
    <t>AVANT RÉSIDENCE FOTSO VICTOR</t>
  </si>
  <si>
    <t>472876</t>
  </si>
  <si>
    <t>STEPHANE AROL</t>
  </si>
  <si>
    <t>P018217822436H</t>
  </si>
  <si>
    <t>472877</t>
  </si>
  <si>
    <t>WATO FEUGAING.</t>
  </si>
  <si>
    <t>P067316228979X</t>
  </si>
  <si>
    <t>472878</t>
  </si>
  <si>
    <t>WATO Joseph</t>
  </si>
  <si>
    <t>P046600281848L</t>
  </si>
  <si>
    <t>472879</t>
  </si>
  <si>
    <t>WATO JOUOGO AMELIE FLORETTE</t>
  </si>
  <si>
    <t>P108312411225N</t>
  </si>
  <si>
    <t>472880</t>
  </si>
  <si>
    <t>WATO MAWABO</t>
  </si>
  <si>
    <t>P087116650717J</t>
  </si>
  <si>
    <t>472881</t>
  </si>
  <si>
    <t>WATO MAWABO (Ets watoma international)</t>
  </si>
  <si>
    <t>Olga</t>
  </si>
  <si>
    <t>P067117801466U</t>
  </si>
  <si>
    <t>472882</t>
  </si>
  <si>
    <t>WATO NZITCHOUA AUDREY ARMANDE</t>
  </si>
  <si>
    <t>P122016101173W</t>
  </si>
  <si>
    <t>472883</t>
  </si>
  <si>
    <t>WATON DONGUE</t>
  </si>
  <si>
    <t>HERMIEN</t>
  </si>
  <si>
    <t>P049216702876P</t>
  </si>
  <si>
    <t>472884</t>
  </si>
  <si>
    <t>WATON MBIAPO</t>
  </si>
  <si>
    <t>P056918059893D</t>
  </si>
  <si>
    <t>472885</t>
  </si>
  <si>
    <t>WATON NJEUKAM EPSE NKWAMUO</t>
  </si>
  <si>
    <t>P097416624606K</t>
  </si>
  <si>
    <t>472886</t>
  </si>
  <si>
    <t>WATONG</t>
  </si>
  <si>
    <t>JUNIOR PAUL YANNICK</t>
  </si>
  <si>
    <t>P018716395597H</t>
  </si>
  <si>
    <t>TOTAL-JOUVENCE</t>
  </si>
  <si>
    <t>472887</t>
  </si>
  <si>
    <t>P075900313275F</t>
  </si>
  <si>
    <t>472888</t>
  </si>
  <si>
    <t>WATONG JUNIOR PAUL YANNICK</t>
  </si>
  <si>
    <t>(ETS JW CORPORATION)</t>
  </si>
  <si>
    <t>P018717620403S</t>
  </si>
  <si>
    <t>472889</t>
  </si>
  <si>
    <t>WATONSI JEAN MARIE</t>
  </si>
  <si>
    <t>P122015416801M</t>
  </si>
  <si>
    <t>472890</t>
  </si>
  <si>
    <t>WATOU</t>
  </si>
  <si>
    <t>P069414379251P</t>
  </si>
  <si>
    <t>472891</t>
  </si>
  <si>
    <t>P127212220117M</t>
  </si>
  <si>
    <t>472892</t>
  </si>
  <si>
    <t>P127217805965N</t>
  </si>
  <si>
    <t>472893</t>
  </si>
  <si>
    <t>P127216633059D</t>
  </si>
  <si>
    <t>472894</t>
  </si>
  <si>
    <t>P018517856781S</t>
  </si>
  <si>
    <t>472895</t>
  </si>
  <si>
    <t>WATOU EPSE KUE TOUKAM</t>
  </si>
  <si>
    <t>P038517205878F</t>
  </si>
  <si>
    <t>472896</t>
  </si>
  <si>
    <t>WATOU LUCIEN</t>
  </si>
  <si>
    <t>P122016230465A</t>
  </si>
  <si>
    <t>472897</t>
  </si>
  <si>
    <t>WATOUING</t>
  </si>
  <si>
    <t>P029217721998Y</t>
  </si>
  <si>
    <t>472898</t>
  </si>
  <si>
    <t>WATOUO BERTRAND</t>
  </si>
  <si>
    <t>P047912577416D</t>
  </si>
  <si>
    <t>472899</t>
  </si>
  <si>
    <t>WATOUO EPSE TCHOFFO</t>
  </si>
  <si>
    <t>P018300460473X</t>
  </si>
  <si>
    <t>472900</t>
  </si>
  <si>
    <t>WATSA</t>
  </si>
  <si>
    <t>P078117972270D</t>
  </si>
  <si>
    <t>472901</t>
  </si>
  <si>
    <t>P059517098762A</t>
  </si>
  <si>
    <t>472902</t>
  </si>
  <si>
    <t>LANDRY ARCENE</t>
  </si>
  <si>
    <t>P049016582446K</t>
  </si>
  <si>
    <t>472903</t>
  </si>
  <si>
    <t>P067417456200U</t>
  </si>
  <si>
    <t>472904</t>
  </si>
  <si>
    <t>MOISE YOLINO</t>
  </si>
  <si>
    <t>P089112755349F</t>
  </si>
  <si>
    <t>IMMEUBLE PANTAMI</t>
  </si>
  <si>
    <t>472905</t>
  </si>
  <si>
    <t>P027812146478Q</t>
  </si>
  <si>
    <t>472906</t>
  </si>
  <si>
    <t>P048814779748R</t>
  </si>
  <si>
    <t>472907</t>
  </si>
  <si>
    <t>WATSA EPSE PEGHANO</t>
  </si>
  <si>
    <t>EMERENCE NOEL</t>
  </si>
  <si>
    <t>P019016821091N</t>
  </si>
  <si>
    <t>472908</t>
  </si>
  <si>
    <t>WATSA KAMO</t>
  </si>
  <si>
    <t>OLIVE VIRGINIE</t>
  </si>
  <si>
    <t>P017418284772Y</t>
  </si>
  <si>
    <t>472909</t>
  </si>
  <si>
    <t>WATSA KAMO OLIVE VIRGINIE</t>
  </si>
  <si>
    <t>P017417752100W</t>
  </si>
  <si>
    <t>472910</t>
  </si>
  <si>
    <t>WATSA KENNE</t>
  </si>
  <si>
    <t>JULIO FRANKI</t>
  </si>
  <si>
    <t>P080116769802K</t>
  </si>
  <si>
    <t>472911</t>
  </si>
  <si>
    <t>WATSA KUETE</t>
  </si>
  <si>
    <t>P107600496525W</t>
  </si>
  <si>
    <t>472912</t>
  </si>
  <si>
    <t>WATSA KUETE ..CLAUDE</t>
  </si>
  <si>
    <t>P107616921562P</t>
  </si>
  <si>
    <t>472913</t>
  </si>
  <si>
    <t>WATSA KUETE CLAUDE</t>
  </si>
  <si>
    <t>P107616918642P</t>
  </si>
  <si>
    <t>472914</t>
  </si>
  <si>
    <t>WATSA MOKEM HUGUE EMMANUEL</t>
  </si>
  <si>
    <t>P058412519525T</t>
  </si>
  <si>
    <t>VEN TE BOISSONS ALCOOLISEES</t>
  </si>
  <si>
    <t>472915</t>
  </si>
  <si>
    <t>WATSA MOUAFO</t>
  </si>
  <si>
    <t>P039217632032P</t>
  </si>
  <si>
    <t>472916</t>
  </si>
  <si>
    <t>WATSA NGOUANA MOULELE</t>
  </si>
  <si>
    <t>P122017038163R</t>
  </si>
  <si>
    <t>472917</t>
  </si>
  <si>
    <t>WATSA SOLANGE</t>
  </si>
  <si>
    <t>P107112437649K</t>
  </si>
  <si>
    <t>472918</t>
  </si>
  <si>
    <t>WATSA ULRICH DIMITRI</t>
  </si>
  <si>
    <t>ETS WATSA</t>
  </si>
  <si>
    <t>P099712696432J</t>
  </si>
  <si>
    <t>VENTE DE PIECES TRONCONEUSES</t>
  </si>
  <si>
    <t>472919</t>
  </si>
  <si>
    <t>WATSE</t>
  </si>
  <si>
    <t>P038616717038G</t>
  </si>
  <si>
    <t>472920</t>
  </si>
  <si>
    <t>WATSE NLOWE</t>
  </si>
  <si>
    <t>P028117923635T</t>
  </si>
  <si>
    <t>472921</t>
  </si>
  <si>
    <t>P028117047288M</t>
  </si>
  <si>
    <t>472922</t>
  </si>
  <si>
    <t>WATSE NLOWE BERTHELOT BRICE</t>
  </si>
  <si>
    <t>P069916583013W</t>
  </si>
  <si>
    <t>472923</t>
  </si>
  <si>
    <t>WATSE SIEUNHOU</t>
  </si>
  <si>
    <t>P079816878106L</t>
  </si>
  <si>
    <t>472924</t>
  </si>
  <si>
    <t>WATSEU ÉPSE NJATCHIE</t>
  </si>
  <si>
    <t>JOSEPHINE NADIA</t>
  </si>
  <si>
    <t>P057500273311S</t>
  </si>
  <si>
    <t>472925</t>
  </si>
  <si>
    <t>WATSEU GISELE</t>
  </si>
  <si>
    <t>ETS COPETRANS</t>
  </si>
  <si>
    <t>P057014292125X</t>
  </si>
  <si>
    <t>PRESTATIONS SCES-TRANSFOR.DES DECHETS</t>
  </si>
  <si>
    <t>472926</t>
  </si>
  <si>
    <t>WATSIM SARL</t>
  </si>
  <si>
    <t>M102417164097Q</t>
  </si>
  <si>
    <t>472927</t>
  </si>
  <si>
    <t>WATSIME GOCHKE</t>
  </si>
  <si>
    <t>P015817928094Y</t>
  </si>
  <si>
    <t>472928</t>
  </si>
  <si>
    <t>WATSON</t>
  </si>
  <si>
    <t>WALTERS TABOD</t>
  </si>
  <si>
    <t>P117212675374U</t>
  </si>
  <si>
    <t>472929</t>
  </si>
  <si>
    <t>WATSOP</t>
  </si>
  <si>
    <t>P117217209582H</t>
  </si>
  <si>
    <t>472930</t>
  </si>
  <si>
    <t>DOLISSE ROLANDE</t>
  </si>
  <si>
    <t>P078017230526M</t>
  </si>
  <si>
    <t>BAMEBORO-VILLAGE</t>
  </si>
  <si>
    <t>472931</t>
  </si>
  <si>
    <t>P119418221557E</t>
  </si>
  <si>
    <t>WATSOPERIC@YAHOO.FR</t>
  </si>
  <si>
    <t>472932</t>
  </si>
  <si>
    <t>P017612409415X</t>
  </si>
  <si>
    <t>472933</t>
  </si>
  <si>
    <t>P016212727482S</t>
  </si>
  <si>
    <t>QTIER DJELENG II
LIEU DIT MARCHE A
CPT.93 BLOC V DUBAI CENTER</t>
  </si>
  <si>
    <t>472934</t>
  </si>
  <si>
    <t>JILIVETTE VANESSA</t>
  </si>
  <si>
    <t>P069117135925J</t>
  </si>
  <si>
    <t>472935</t>
  </si>
  <si>
    <t>P016917908247D</t>
  </si>
  <si>
    <t>472936</t>
  </si>
  <si>
    <t>P066717214341X</t>
  </si>
  <si>
    <t>DETAILLANTE D.A</t>
  </si>
  <si>
    <t>472937</t>
  </si>
  <si>
    <t>PASCALE CARINE</t>
  </si>
  <si>
    <t>P119018294047W</t>
  </si>
  <si>
    <t>472938</t>
  </si>
  <si>
    <t>PIERRE TCHOUALAH</t>
  </si>
  <si>
    <t>P088916306624C</t>
  </si>
  <si>
    <t>472939</t>
  </si>
  <si>
    <t>WATSOP CHANCELINE</t>
  </si>
  <si>
    <t>P018212632948F</t>
  </si>
  <si>
    <t>HAUT DUBAI CENTER</t>
  </si>
  <si>
    <t>472940</t>
  </si>
  <si>
    <t>WATSOP DIFFOUO</t>
  </si>
  <si>
    <t>SYMESE</t>
  </si>
  <si>
    <t>P049817421352Z</t>
  </si>
  <si>
    <t>472941</t>
  </si>
  <si>
    <t>SYMEX</t>
  </si>
  <si>
    <t>P040017760628N</t>
  </si>
  <si>
    <t>472942</t>
  </si>
  <si>
    <t>P040016990725U</t>
  </si>
  <si>
    <t>472943</t>
  </si>
  <si>
    <t>WATSOP DZOYEM</t>
  </si>
  <si>
    <t>CHARLINE ROSE</t>
  </si>
  <si>
    <t>P088318033398E</t>
  </si>
  <si>
    <t>472944</t>
  </si>
  <si>
    <t>WATSOP EPSE FONAIN</t>
  </si>
  <si>
    <t>P117216047893N</t>
  </si>
  <si>
    <t>DERRIERE LE COMMISSARIAT DU 14E</t>
  </si>
  <si>
    <t>472945</t>
  </si>
  <si>
    <t>WATSOP GENEVIEVRE</t>
  </si>
  <si>
    <t>P026800200235X</t>
  </si>
  <si>
    <t>472946</t>
  </si>
  <si>
    <t>WATSOP KOWOH</t>
  </si>
  <si>
    <t>LAETICIA JORDANE</t>
  </si>
  <si>
    <t>P030216734383F</t>
  </si>
  <si>
    <t>472947</t>
  </si>
  <si>
    <t>WATSOP KUETE</t>
  </si>
  <si>
    <t>P049112600413B</t>
  </si>
  <si>
    <t>472948</t>
  </si>
  <si>
    <t>WATSOP MAFFO</t>
  </si>
  <si>
    <t>P109418350490W</t>
  </si>
  <si>
    <t>472949</t>
  </si>
  <si>
    <t>WATSOP MBOGNING</t>
  </si>
  <si>
    <t>ZITA NINA</t>
  </si>
  <si>
    <t>P029516161954M</t>
  </si>
  <si>
    <t>472950</t>
  </si>
  <si>
    <t>WATSOP MELONG EPSE ESSENGUE</t>
  </si>
  <si>
    <t>LAURENTINE DORIS</t>
  </si>
  <si>
    <t>P048416410274K</t>
  </si>
  <si>
    <t>472951</t>
  </si>
  <si>
    <t>WATSOP NANKEY</t>
  </si>
  <si>
    <t>VICTORIE</t>
  </si>
  <si>
    <t>P118617691810P</t>
  </si>
  <si>
    <t>472952</t>
  </si>
  <si>
    <t>watsop tammoua</t>
  </si>
  <si>
    <t>rolande</t>
  </si>
  <si>
    <t>P058817854927F</t>
  </si>
  <si>
    <t>472953</t>
  </si>
  <si>
    <t>WATSOP TAMMOUA DJUKA EPSE TIOBO</t>
  </si>
  <si>
    <t>P058815077852Q</t>
  </si>
  <si>
    <t>472954</t>
  </si>
  <si>
    <t>WATSOP TSOALA GUY</t>
  </si>
  <si>
    <t>P122017556878L</t>
  </si>
  <si>
    <t>472955</t>
  </si>
  <si>
    <t>WATT SECURITY SARL</t>
  </si>
  <si>
    <t>M032517669456K</t>
  </si>
  <si>
    <t>GARDIENNAGE, ESCORT, SERVICE CANINE...</t>
  </si>
  <si>
    <t>BONNE FONTAINE LOGBABA</t>
  </si>
  <si>
    <t>472956</t>
  </si>
  <si>
    <t>WATTA</t>
  </si>
  <si>
    <t>P078917849445P</t>
  </si>
  <si>
    <t>472957</t>
  </si>
  <si>
    <t>WATTA TAPET</t>
  </si>
  <si>
    <t>P039315979051C</t>
  </si>
  <si>
    <t>472958</t>
  </si>
  <si>
    <t>WATTAT EPSEE KAMTCHOUM</t>
  </si>
  <si>
    <t>P017012600828S</t>
  </si>
  <si>
    <t>472959</t>
  </si>
  <si>
    <t>WATTI NJINOH</t>
  </si>
  <si>
    <t>P108917772037Z</t>
  </si>
  <si>
    <t>472960</t>
  </si>
  <si>
    <t>WATTI TCHIO</t>
  </si>
  <si>
    <t>VINIR (ETS ABOU)</t>
  </si>
  <si>
    <t>P089617482874C</t>
  </si>
  <si>
    <t>MARCHÉ CENTRAL BT-07</t>
  </si>
  <si>
    <t>472961</t>
  </si>
  <si>
    <t>WATTIE</t>
  </si>
  <si>
    <t>P058817190475L</t>
  </si>
  <si>
    <t>VENTE DE JUS ARTISANAL</t>
  </si>
  <si>
    <t>472962</t>
  </si>
  <si>
    <t>WATTO Joseph</t>
  </si>
  <si>
    <t>P015400179928A</t>
  </si>
  <si>
    <t>472963</t>
  </si>
  <si>
    <t>Watto waffo</t>
  </si>
  <si>
    <t>P010318030814P</t>
  </si>
  <si>
    <t>472964</t>
  </si>
  <si>
    <t>WATTONG</t>
  </si>
  <si>
    <t>P106817835257A</t>
  </si>
  <si>
    <t>472965</t>
  </si>
  <si>
    <t>WATTONG EPSEE KOMBAT</t>
  </si>
  <si>
    <t>P106814246252K</t>
  </si>
  <si>
    <t>472966</t>
  </si>
  <si>
    <t>WATUAN LACMAGO</t>
  </si>
  <si>
    <t>SUZI STEPHANIE</t>
  </si>
  <si>
    <t>P078717620492K</t>
  </si>
  <si>
    <t>472967</t>
  </si>
  <si>
    <t>WATUONTOP MBICHIA PHILOMINA</t>
  </si>
  <si>
    <t>P099917682023S</t>
  </si>
  <si>
    <t>472968</t>
  </si>
  <si>
    <t>WAV AFRIKA SARL</t>
  </si>
  <si>
    <t>M052517765772P</t>
  </si>
  <si>
    <t>472969</t>
  </si>
  <si>
    <t>WAVERIDER FX LTD</t>
  </si>
  <si>
    <t>M022014408242T</t>
  </si>
  <si>
    <t>472970</t>
  </si>
  <si>
    <t>WAVIE RICHARD NYONTI FOUNDA</t>
  </si>
  <si>
    <t>P039117440913U</t>
  </si>
  <si>
    <t>472971</t>
  </si>
  <si>
    <t>WAWA</t>
  </si>
  <si>
    <t>MATHIAS KIMBI</t>
  </si>
  <si>
    <t>P068516633411T</t>
  </si>
  <si>
    <t>472972</t>
  </si>
  <si>
    <t>MILDRED RINGNYU</t>
  </si>
  <si>
    <t>P088517531714X</t>
  </si>
  <si>
    <t>472973</t>
  </si>
  <si>
    <t>WAWA DJERDOU</t>
  </si>
  <si>
    <t>P029117875173E</t>
  </si>
  <si>
    <t>472974</t>
  </si>
  <si>
    <t>WAWA EMILINE</t>
  </si>
  <si>
    <t>(ETS DIELLE)</t>
  </si>
  <si>
    <t>P079817512783S</t>
  </si>
  <si>
    <t>472975</t>
  </si>
  <si>
    <t>WAWA FERNAND TAWONG</t>
  </si>
  <si>
    <t>P069417994848J</t>
  </si>
  <si>
    <t>472976</t>
  </si>
  <si>
    <t>WAWA GILBERT</t>
  </si>
  <si>
    <t>P122015885590G</t>
  </si>
  <si>
    <t>472977</t>
  </si>
  <si>
    <t>P078717607446N</t>
  </si>
  <si>
    <t>472978</t>
  </si>
  <si>
    <t>WAWA WAMBA ROMEO</t>
  </si>
  <si>
    <t>P029017201774Z</t>
  </si>
  <si>
    <t>472979</t>
  </si>
  <si>
    <t>ETS ROMEO DESIGN</t>
  </si>
  <si>
    <t>P089115985777A</t>
  </si>
  <si>
    <t>472980</t>
  </si>
  <si>
    <t>WAWHO FONGANG</t>
  </si>
  <si>
    <t>P117612579635S</t>
  </si>
  <si>
    <t>472981</t>
  </si>
  <si>
    <t>WAWI</t>
  </si>
  <si>
    <t>P075915392514Q</t>
  </si>
  <si>
    <t>472982</t>
  </si>
  <si>
    <t>WAWO</t>
  </si>
  <si>
    <t>P027712287756W</t>
  </si>
  <si>
    <t>472983</t>
  </si>
  <si>
    <t>WAWO CELESTINE AIMEE</t>
  </si>
  <si>
    <t>P116212571144Y</t>
  </si>
  <si>
    <t>CPT 832</t>
  </si>
  <si>
    <t>472984</t>
  </si>
  <si>
    <t>WAWO DOUANLA</t>
  </si>
  <si>
    <t>P028117867799B</t>
  </si>
  <si>
    <t>472985</t>
  </si>
  <si>
    <t>WAWO EPOUSE TATSINKOU</t>
  </si>
  <si>
    <t>CELESTINE AIME</t>
  </si>
  <si>
    <t>P118215970507Y</t>
  </si>
  <si>
    <t>699463269</t>
  </si>
  <si>
    <t>472986</t>
  </si>
  <si>
    <t>WAWO FOUOTSA</t>
  </si>
  <si>
    <t>P048217274273L</t>
  </si>
  <si>
    <t>472987</t>
  </si>
  <si>
    <t>WAWO JULLYE CHRISTIE</t>
  </si>
  <si>
    <t>P087712401700M</t>
  </si>
  <si>
    <t>472988</t>
  </si>
  <si>
    <t>WAWO NICOLE</t>
  </si>
  <si>
    <t>P016917875779U</t>
  </si>
  <si>
    <t>472989</t>
  </si>
  <si>
    <t>(ETS AMOS SERVICES)</t>
  </si>
  <si>
    <t>P016916318918R</t>
  </si>
  <si>
    <t>BEPENDA TONNERRE</t>
  </si>
  <si>
    <t>472990</t>
  </si>
  <si>
    <t>(ETS WAWO ET FILS)</t>
  </si>
  <si>
    <t>P012517513216R</t>
  </si>
  <si>
    <t>472991</t>
  </si>
  <si>
    <t>WAWO TAFEM</t>
  </si>
  <si>
    <t>P098217750572D</t>
  </si>
  <si>
    <t>472992</t>
  </si>
  <si>
    <t>WAWO TAGNI HYRENE</t>
  </si>
  <si>
    <t>P078512528818A</t>
  </si>
  <si>
    <t>A COMECI M B</t>
  </si>
  <si>
    <t>472993</t>
  </si>
  <si>
    <t>WAWO TAKOUGOUM JULIEN EMMANUEL</t>
  </si>
  <si>
    <t>P018517981654N</t>
  </si>
  <si>
    <t>472994</t>
  </si>
  <si>
    <t>P018618023021E</t>
  </si>
  <si>
    <t>472995</t>
  </si>
  <si>
    <t>WAWO TELLA</t>
  </si>
  <si>
    <t>SANDRINE RANDA</t>
  </si>
  <si>
    <t>P069717088765E</t>
  </si>
  <si>
    <t>472996</t>
  </si>
  <si>
    <t>WAWO TIDONG</t>
  </si>
  <si>
    <t>BLAIRIO</t>
  </si>
  <si>
    <t>P039616426940X</t>
  </si>
  <si>
    <t>472997</t>
  </si>
  <si>
    <t>WAWO YONTA</t>
  </si>
  <si>
    <t>P097218122357T</t>
  </si>
  <si>
    <t>472998</t>
  </si>
  <si>
    <t>MARY ENKO</t>
  </si>
  <si>
    <t>P037300098580P</t>
  </si>
  <si>
    <t>472999</t>
  </si>
  <si>
    <t>WAWOH CHRISTOPHER</t>
  </si>
  <si>
    <t>P056417635881P</t>
  </si>
  <si>
    <t>473000</t>
  </si>
  <si>
    <t>WAWOUO</t>
  </si>
  <si>
    <t>NADINE SAMANTHA</t>
  </si>
  <si>
    <t>P020317922191C</t>
  </si>
  <si>
    <t>473001</t>
  </si>
  <si>
    <t>WAWOUO SOKAMTE ÉPOUSE CHIAMBAH</t>
  </si>
  <si>
    <t>P067818530176Q</t>
  </si>
  <si>
    <t>473002</t>
  </si>
  <si>
    <t>WAXA CONSULTING</t>
  </si>
  <si>
    <t>WAXA</t>
  </si>
  <si>
    <t>M052318230419C</t>
  </si>
  <si>
    <t>LOGPOM-ANDEM</t>
  </si>
  <si>
    <t>473003</t>
  </si>
  <si>
    <t>WAY TO THE FUTURE</t>
  </si>
  <si>
    <t>M012317227505F</t>
  </si>
  <si>
    <t>473004</t>
  </si>
  <si>
    <t>WAYA</t>
  </si>
  <si>
    <t>P059317091939G</t>
  </si>
  <si>
    <t>473005</t>
  </si>
  <si>
    <t>P077317462731E</t>
  </si>
  <si>
    <t>À CÔTÉ DE CEBEC</t>
  </si>
  <si>
    <t>473006</t>
  </si>
  <si>
    <t>WAYA MBOGNE</t>
  </si>
  <si>
    <t>CHRISTIANE .</t>
  </si>
  <si>
    <t>P027616289179K</t>
  </si>
  <si>
    <t>473007</t>
  </si>
  <si>
    <t>WAYAG MIOUMNDE GUILLAUME</t>
  </si>
  <si>
    <t>ETS W.M.G</t>
  </si>
  <si>
    <t>P124812499467X</t>
  </si>
  <si>
    <t>473008</t>
  </si>
  <si>
    <t>WAYAILLE TATAP</t>
  </si>
  <si>
    <t>FLORENTINE ARISTIDE</t>
  </si>
  <si>
    <t>P028516703524T</t>
  </si>
  <si>
    <t>473009</t>
  </si>
  <si>
    <t>WAYAM VIATAM</t>
  </si>
  <si>
    <t>P016800359095Z</t>
  </si>
  <si>
    <t>ANTENNE ORANE</t>
  </si>
  <si>
    <t>473010</t>
  </si>
  <si>
    <t>WAYAN PRISCA</t>
  </si>
  <si>
    <t>P017912618437J</t>
  </si>
  <si>
    <t>PONT DE MONOU</t>
  </si>
  <si>
    <t>473011</t>
  </si>
  <si>
    <t>WAYANG</t>
  </si>
  <si>
    <t>P078017855340T</t>
  </si>
  <si>
    <t>473012</t>
  </si>
  <si>
    <t>P129916581179R</t>
  </si>
  <si>
    <t>473013</t>
  </si>
  <si>
    <t>P108917931707X</t>
  </si>
  <si>
    <t>473014</t>
  </si>
  <si>
    <t>P019517954346J</t>
  </si>
  <si>
    <t>473015</t>
  </si>
  <si>
    <t>WAYANG ANDRE</t>
  </si>
  <si>
    <t>P118612629461L</t>
  </si>
  <si>
    <t>473016</t>
  </si>
  <si>
    <t>WAYANG EPSEE WOKREO MANRE</t>
  </si>
  <si>
    <t>ELISABETH ELISABETH</t>
  </si>
  <si>
    <t>P018712752477P</t>
  </si>
  <si>
    <t>473017</t>
  </si>
  <si>
    <t>WAYANG JOSEPH</t>
  </si>
  <si>
    <t>ETS WAYANG JOSEPH</t>
  </si>
  <si>
    <t>P015800554571G</t>
  </si>
  <si>
    <t>CENTRE KALFOU</t>
  </si>
  <si>
    <t>473018</t>
  </si>
  <si>
    <t>WAYANG NORBERT</t>
  </si>
  <si>
    <t>(ETS WAYANG)</t>
  </si>
  <si>
    <t>P126213029090U</t>
  </si>
  <si>
    <t>473019</t>
  </si>
  <si>
    <t>Wayang Raphaël</t>
  </si>
  <si>
    <t>P079617845459P</t>
  </si>
  <si>
    <t>473020</t>
  </si>
  <si>
    <t>WAYAP KOLOKO</t>
  </si>
  <si>
    <t>P127600239604W</t>
  </si>
  <si>
    <t>473021</t>
  </si>
  <si>
    <t>WAYE DANIELLE</t>
  </si>
  <si>
    <t>P096012720610W</t>
  </si>
  <si>
    <t>473022</t>
  </si>
  <si>
    <t>P096016734071N</t>
  </si>
  <si>
    <t>473023</t>
  </si>
  <si>
    <t>WAYE KAMI</t>
  </si>
  <si>
    <t>P018312150716G</t>
  </si>
  <si>
    <t>473024</t>
  </si>
  <si>
    <t>WAYEANI MOHAMAD</t>
  </si>
  <si>
    <t>P089918260901U</t>
  </si>
  <si>
    <t>473025</t>
  </si>
  <si>
    <t>WAYEM</t>
  </si>
  <si>
    <t>P118415195693A</t>
  </si>
  <si>
    <t>473026</t>
  </si>
  <si>
    <t>WAYEM DIFFO JONAS GUTEMBERG`</t>
  </si>
  <si>
    <t>P017817687590E</t>
  </si>
  <si>
    <t>473027</t>
  </si>
  <si>
    <t>WAYEM FERDINAND</t>
  </si>
  <si>
    <t>P087512328766U</t>
  </si>
  <si>
    <t>473028</t>
  </si>
  <si>
    <t>WAYEM JOLEU</t>
  </si>
  <si>
    <t>P129817294441Y</t>
  </si>
  <si>
    <t>473029</t>
  </si>
  <si>
    <t>WAYEM TIABOU</t>
  </si>
  <si>
    <t>DAGOBERT ANICET</t>
  </si>
  <si>
    <t>P029217601738D</t>
  </si>
  <si>
    <t>NYLON 2</t>
  </si>
  <si>
    <t>473030</t>
  </si>
  <si>
    <t>WAYENE Jean Guy</t>
  </si>
  <si>
    <t>P068700553210P</t>
  </si>
  <si>
    <t>473031</t>
  </si>
  <si>
    <t>WAYENG ANABERT BERTRAND</t>
  </si>
  <si>
    <t>P097417925627B</t>
  </si>
  <si>
    <t>473032</t>
  </si>
  <si>
    <t>WAYETOI MANA</t>
  </si>
  <si>
    <t>GRACE TABITHA</t>
  </si>
  <si>
    <t>P119917730485H</t>
  </si>
  <si>
    <t>473033</t>
  </si>
  <si>
    <t>WAYIANG</t>
  </si>
  <si>
    <t>P028200416809U</t>
  </si>
  <si>
    <t>473034</t>
  </si>
  <si>
    <t>P087817858111U</t>
  </si>
  <si>
    <t>473035</t>
  </si>
  <si>
    <t>WAYIM</t>
  </si>
  <si>
    <t>P057617744124L</t>
  </si>
  <si>
    <t>473036</t>
  </si>
  <si>
    <t>WAYIM NGALLE</t>
  </si>
  <si>
    <t>MAURICE YOHANE</t>
  </si>
  <si>
    <t>P058912629679T</t>
  </si>
  <si>
    <t>473037</t>
  </si>
  <si>
    <t>WAYIM TALIE</t>
  </si>
  <si>
    <t>MARCEL HILAIRE</t>
  </si>
  <si>
    <t>P027512465700N</t>
  </si>
  <si>
    <t>473038</t>
  </si>
  <si>
    <t>WAYING</t>
  </si>
  <si>
    <t>GERVESINE</t>
  </si>
  <si>
    <t>P018616068509H</t>
  </si>
  <si>
    <t>SECTEUR ASSIETTE FACE BLOC ADMINISTRATIF.</t>
  </si>
  <si>
    <t>473039</t>
  </si>
  <si>
    <t>WAYKA SOLUTIONS SARL</t>
  </si>
  <si>
    <t>M121812732393Z</t>
  </si>
  <si>
    <t>STADE OLEMBE</t>
  </si>
  <si>
    <t>473040</t>
  </si>
  <si>
    <t>WAYO</t>
  </si>
  <si>
    <t>ACHIL DUPLIER</t>
  </si>
  <si>
    <t>P078912497945P</t>
  </si>
  <si>
    <t>473041</t>
  </si>
  <si>
    <t>CLARICE DADA</t>
  </si>
  <si>
    <t>P127616879469C</t>
  </si>
  <si>
    <t>SIC -CACAO</t>
  </si>
  <si>
    <t>473042</t>
  </si>
  <si>
    <t>WAYO NGUEU</t>
  </si>
  <si>
    <t>LYRICHE</t>
  </si>
  <si>
    <t>P080017615461Y</t>
  </si>
  <si>
    <t>473043</t>
  </si>
  <si>
    <t>WAYOU MARCEL</t>
  </si>
  <si>
    <t>P122015426329E</t>
  </si>
  <si>
    <t>473044</t>
  </si>
  <si>
    <t>WAYOU TAMO</t>
  </si>
  <si>
    <t>P019417442518S</t>
  </si>
  <si>
    <t>SONEL DJEMOUN</t>
  </si>
  <si>
    <t>473045</t>
  </si>
  <si>
    <t>WAYOUM AMSETOU</t>
  </si>
  <si>
    <t>P014912435054R</t>
  </si>
  <si>
    <t>473046</t>
  </si>
  <si>
    <t>P014900026070M</t>
  </si>
  <si>
    <t>473047</t>
  </si>
  <si>
    <t>WAYOUM EPSE MBOUOMBOU</t>
  </si>
  <si>
    <t>P027012420133R</t>
  </si>
  <si>
    <t>473048</t>
  </si>
  <si>
    <t>WAYOUM epse NJOYA</t>
  </si>
  <si>
    <t>P069717687756L</t>
  </si>
  <si>
    <t>473049</t>
  </si>
  <si>
    <t>WAYOUM YAMFAM EPOUSE MFOMPEHOU</t>
  </si>
  <si>
    <t>P046916413572A</t>
  </si>
  <si>
    <t>VENDEUSE LAYETTE</t>
  </si>
  <si>
    <t>473050</t>
  </si>
  <si>
    <t>WAYOUO</t>
  </si>
  <si>
    <t>P065216485372Y</t>
  </si>
  <si>
    <t>473051</t>
  </si>
  <si>
    <t>WAYUE</t>
  </si>
  <si>
    <t>P057017351286T</t>
  </si>
  <si>
    <t>473052</t>
  </si>
  <si>
    <t>P015200490308Q</t>
  </si>
  <si>
    <t>473053</t>
  </si>
  <si>
    <t>P015517635291Z</t>
  </si>
  <si>
    <t>MARCHE A BLOC CPT 205</t>
  </si>
  <si>
    <t>473054</t>
  </si>
  <si>
    <t>WAYULA</t>
  </si>
  <si>
    <t>P028818039002A</t>
  </si>
  <si>
    <t>473055</t>
  </si>
  <si>
    <t>WAZA SOLUTIONS SARL PLURIPERSONNELLE</t>
  </si>
  <si>
    <t>M092417090284Y</t>
  </si>
  <si>
    <t>473056</t>
  </si>
  <si>
    <t>P057912616765K</t>
  </si>
  <si>
    <t>CARREFOUR A COTE FONTANA</t>
  </si>
  <si>
    <t>473057</t>
  </si>
  <si>
    <t>WAZANG KEMJONG BIDIAS</t>
  </si>
  <si>
    <t>P030117663756A</t>
  </si>
  <si>
    <t>473058</t>
  </si>
  <si>
    <t>WAZECK MOUNG LUC</t>
  </si>
  <si>
    <t>ETS WAZECK MOUNG LUC</t>
  </si>
  <si>
    <t>P019212616601Q</t>
  </si>
  <si>
    <t>473059</t>
  </si>
  <si>
    <t>WAZEDI SARL</t>
  </si>
  <si>
    <t>M122217775175G</t>
  </si>
  <si>
    <t>473060</t>
  </si>
  <si>
    <t>WAZEH, NWENUSHI ET ATANGA LOGISTICS</t>
  </si>
  <si>
    <t>WWA LOGISTICS LTD</t>
  </si>
  <si>
    <t>M112217716844Z</t>
  </si>
  <si>
    <t>TRANSPORT INTER URBAIN DES MARCHES, DES PRODUITS ET SOUS PRODUITS DE CARRIERES ET AUTRES</t>
  </si>
  <si>
    <t>473061</t>
  </si>
  <si>
    <t>WAZEK WAZEK</t>
  </si>
  <si>
    <t>P069112487967Z</t>
  </si>
  <si>
    <t>473062</t>
  </si>
  <si>
    <t>Wazhi</t>
  </si>
  <si>
    <t>Quintal Mangwe</t>
  </si>
  <si>
    <t>P049118033297K</t>
  </si>
  <si>
    <t>473063</t>
  </si>
  <si>
    <t>WAZHI FORMOKONG</t>
  </si>
  <si>
    <t>P048317691013S</t>
  </si>
  <si>
    <t>473064</t>
  </si>
  <si>
    <t>WAZHI MUSAH</t>
  </si>
  <si>
    <t>P108617651187F</t>
  </si>
  <si>
    <t>473065</t>
  </si>
  <si>
    <t>WAZI AWASUM</t>
  </si>
  <si>
    <t>P088416925589M</t>
  </si>
  <si>
    <t>473066</t>
  </si>
  <si>
    <t>WAZIE</t>
  </si>
  <si>
    <t>P065316703865M</t>
  </si>
  <si>
    <t>473067</t>
  </si>
  <si>
    <t>WAZIEATS PLC</t>
  </si>
  <si>
    <t>M042217308632J</t>
  </si>
  <si>
    <t>473068</t>
  </si>
  <si>
    <t>WAZIEH CHRISTABELL</t>
  </si>
  <si>
    <t>P059616916228U</t>
  </si>
  <si>
    <t>AKUM SANTA</t>
  </si>
  <si>
    <t>473069</t>
  </si>
  <si>
    <t>WAZIH BUKWERE</t>
  </si>
  <si>
    <t>P109918185919Q</t>
  </si>
  <si>
    <t>473070</t>
  </si>
  <si>
    <t>WAZING</t>
  </si>
  <si>
    <t>P077600379632P</t>
  </si>
  <si>
    <t>473071</t>
  </si>
  <si>
    <t>P016616410332J</t>
  </si>
  <si>
    <t>473072</t>
  </si>
  <si>
    <t>WAZIRI HASSAN OUMATE</t>
  </si>
  <si>
    <t>P122015302826J</t>
  </si>
  <si>
    <t>473073</t>
  </si>
  <si>
    <t>P122015302824G</t>
  </si>
  <si>
    <t>473074</t>
  </si>
  <si>
    <t>WAZNI ALI</t>
  </si>
  <si>
    <t>P027516033209C</t>
  </si>
  <si>
    <t>473075</t>
  </si>
  <si>
    <t>WC DISENG SARL</t>
  </si>
  <si>
    <t>WCD SARL</t>
  </si>
  <si>
    <t>M042014422949F</t>
  </si>
  <si>
    <t>PRESTATIONS DE SERVICEIONS ;NEGOCES,COMMERCE GENERAL ET FORMAT</t>
  </si>
  <si>
    <t>473076</t>
  </si>
  <si>
    <t>WDC SARL</t>
  </si>
  <si>
    <t>M111714366753L</t>
  </si>
  <si>
    <t>473077</t>
  </si>
  <si>
    <t>WDG DISTRIBUTION</t>
  </si>
  <si>
    <t>M042517665286D</t>
  </si>
  <si>
    <t>473078</t>
  </si>
  <si>
    <t>WDJ SARL</t>
  </si>
  <si>
    <t>M022517571321J</t>
  </si>
  <si>
    <t>473079</t>
  </si>
  <si>
    <t>WDK GROUP SARL</t>
  </si>
  <si>
    <t>M012416367968A</t>
  </si>
  <si>
    <t>473080</t>
  </si>
  <si>
    <t>WDM CAMEROUN SARL</t>
  </si>
  <si>
    <t>M032517639438G</t>
  </si>
  <si>
    <t>LOGBABA_DOUALA_CAMEROUN</t>
  </si>
  <si>
    <t>473081</t>
  </si>
  <si>
    <t>WE &amp; PARTNERS CORPORATION</t>
  </si>
  <si>
    <t>WPC</t>
  </si>
  <si>
    <t>M012517506984S</t>
  </si>
  <si>
    <t>473082</t>
  </si>
  <si>
    <t>WE ARE ONE GROUP</t>
  </si>
  <si>
    <t>WAO GROUP</t>
  </si>
  <si>
    <t>M072315970596P</t>
  </si>
  <si>
    <t>473083</t>
  </si>
  <si>
    <t>WE BROADCASTING &amp; COMMUNICATION</t>
  </si>
  <si>
    <t>WBC</t>
  </si>
  <si>
    <t>M082217575031F</t>
  </si>
  <si>
    <t>RUE FACE STATION AFRIGAZ</t>
  </si>
  <si>
    <t>473084</t>
  </si>
  <si>
    <t>WE CARE MEDICAL LTD</t>
  </si>
  <si>
    <t>M012216988344F</t>
  </si>
  <si>
    <t>SUPPLY OF MEDICAL EQUIPMENT AND PRODUCT TO HOSPITAL, MEDICAL RELATED CONTRACTS, OPERATE SCIENTIFIC RESEARCH LABORATORY, IMPORT AND DISTRIBUTION OF LABORATORY EQUIPMENT &amp; REAGENTS, GENERAL SUPPLIES, IM</t>
  </si>
  <si>
    <t>473085</t>
  </si>
  <si>
    <t>WE FEED AFRICA SARL</t>
  </si>
  <si>
    <t>WFA SARL</t>
  </si>
  <si>
    <t>M042217287308G</t>
  </si>
  <si>
    <t>473086</t>
  </si>
  <si>
    <t>WE SERVE GLOBAL COMPANY</t>
  </si>
  <si>
    <t>WESGLO CO LTD</t>
  </si>
  <si>
    <t>M012014390999E</t>
  </si>
  <si>
    <t>RESTAURATION,GESTION D'EVEVEMENT</t>
  </si>
  <si>
    <t>473087</t>
  </si>
  <si>
    <t>WE SUPPLY PRINT AND SERVICES</t>
  </si>
  <si>
    <t>M062014880654P</t>
  </si>
  <si>
    <t>473088</t>
  </si>
  <si>
    <t>WE TELL AFRICA GROUP SARL</t>
  </si>
  <si>
    <t>WE TELL SARL</t>
  </si>
  <si>
    <t>M031812696269P</t>
  </si>
  <si>
    <t>BEPANDA - CARREFOUR AMBIANCE</t>
  </si>
  <si>
    <t>473089</t>
  </si>
  <si>
    <t>WE WORK SARL</t>
  </si>
  <si>
    <t>M012416410166H</t>
  </si>
  <si>
    <t>473090</t>
  </si>
  <si>
    <t>WEA MALENDE</t>
  </si>
  <si>
    <t>P065000338466F</t>
  </si>
  <si>
    <t>ENTRE OLA E GUINNESS</t>
  </si>
  <si>
    <t>473091</t>
  </si>
  <si>
    <t>WEA TOUTOU JEAN JACQUES</t>
  </si>
  <si>
    <t>ETS C.V.B-CAM</t>
  </si>
  <si>
    <t>P077412443683W</t>
  </si>
  <si>
    <t>473092</t>
  </si>
  <si>
    <t>WEAJA EMILE</t>
  </si>
  <si>
    <t>P056600376527L</t>
  </si>
  <si>
    <t>473093</t>
  </si>
  <si>
    <t>WEALCARE INCORPORATED</t>
  </si>
  <si>
    <t>M042416663819G</t>
  </si>
  <si>
    <t>473094</t>
  </si>
  <si>
    <t>WEALTH AFRIQUE SARL</t>
  </si>
  <si>
    <t>M112015211618R</t>
  </si>
  <si>
    <t>MARKETING, COMMUNICATION, EDITION, PRESTATIONS DE SERVICES</t>
  </si>
  <si>
    <t>473095</t>
  </si>
  <si>
    <t>WEALTH FARGO TRADE SARL</t>
  </si>
  <si>
    <t>FZCO SARL</t>
  </si>
  <si>
    <t>M042517755882Y</t>
  </si>
  <si>
    <t>473096</t>
  </si>
  <si>
    <t>WEATHER AND CLIMATE SERVICES CONSULTING SARL</t>
  </si>
  <si>
    <t>WCS CONSULTING</t>
  </si>
  <si>
    <t>M082116432587D</t>
  </si>
  <si>
    <t>473097</t>
  </si>
  <si>
    <t>WEAVER INSURANCE</t>
  </si>
  <si>
    <t>WI</t>
  </si>
  <si>
    <t>M102316186263F</t>
  </si>
  <si>
    <t>COURTAGE ET CONSEILS EN ASSU</t>
  </si>
  <si>
    <t>473098</t>
  </si>
  <si>
    <t>WEAVER RESSOURCES LTD</t>
  </si>
  <si>
    <t>WR LTD</t>
  </si>
  <si>
    <t>M022517605729E</t>
  </si>
  <si>
    <t>473099</t>
  </si>
  <si>
    <t>WEB AND DEVELOPMENT FOUNDATION</t>
  </si>
  <si>
    <t>WEBDEV FOUNDATION</t>
  </si>
  <si>
    <t>M102417149872J</t>
  </si>
  <si>
    <t>DEVELOPPEMENT SOCIO-ECONMIQUE DES ZONES RURALES ET URBAINES-LUTTER LA PAUVRETTE</t>
  </si>
  <si>
    <t>473100</t>
  </si>
  <si>
    <t>WEB FAST TECHNOLOGY SARL</t>
  </si>
  <si>
    <t>WFTECH SARL</t>
  </si>
  <si>
    <t>M062318479409L</t>
  </si>
  <si>
    <t>473101</t>
  </si>
  <si>
    <t>WEBE CHOUP KONGNE</t>
  </si>
  <si>
    <t>P119216413777M</t>
  </si>
  <si>
    <t>APRÈS CARREFOUR MARCHÉ OIGNONS</t>
  </si>
  <si>
    <t>473102</t>
  </si>
  <si>
    <t>WEBEDJO LATTALE</t>
  </si>
  <si>
    <t>STEPHANIE NOELLE</t>
  </si>
  <si>
    <t>P019514937580U</t>
  </si>
  <si>
    <t>473103</t>
  </si>
  <si>
    <t>P019517594177K</t>
  </si>
  <si>
    <t>MAKEPE MATURITÉ, CAMPUS 2</t>
  </si>
  <si>
    <t>473104</t>
  </si>
  <si>
    <t>WEBER MARIE ROSE</t>
  </si>
  <si>
    <t>P122016087238L</t>
  </si>
  <si>
    <t>473105</t>
  </si>
  <si>
    <t>WEBET TESFAYE ABEBE</t>
  </si>
  <si>
    <t>P097718616946T</t>
  </si>
  <si>
    <t>473106</t>
  </si>
  <si>
    <t>WEBEU</t>
  </si>
  <si>
    <t>JACQUES SYRANO</t>
  </si>
  <si>
    <t>P067212417246Y</t>
  </si>
  <si>
    <t>QTIER DJELENG III
LIEU DIT TPO BAR</t>
  </si>
  <si>
    <t>473107</t>
  </si>
  <si>
    <t>WEBFON RACHEL KUH</t>
  </si>
  <si>
    <t>P018814946972U</t>
  </si>
  <si>
    <t>473108</t>
  </si>
  <si>
    <t>WEBFON RACHEL KUH (PAT'S TOUCH POINT)</t>
  </si>
  <si>
    <t>P042416979829U</t>
  </si>
  <si>
    <t>473109</t>
  </si>
  <si>
    <t>WEBNDA</t>
  </si>
  <si>
    <t>LAETICIA GAPJAT</t>
  </si>
  <si>
    <t>P059517867034L</t>
  </si>
  <si>
    <t>473110</t>
  </si>
  <si>
    <t>P059518350993K</t>
  </si>
  <si>
    <t>473111</t>
  </si>
  <si>
    <t>WEBNSAK JAMES-HARVEST</t>
  </si>
  <si>
    <t>P030117534203K</t>
  </si>
  <si>
    <t>473112</t>
  </si>
  <si>
    <t>WEBOU TCHOFFO</t>
  </si>
  <si>
    <t>P079617605107Z</t>
  </si>
  <si>
    <t>473113</t>
  </si>
  <si>
    <t>WEBOX SARL</t>
  </si>
  <si>
    <t>M042517724929F</t>
  </si>
  <si>
    <t>473114</t>
  </si>
  <si>
    <t>WEBSI</t>
  </si>
  <si>
    <t>MICHEL NGALA</t>
  </si>
  <si>
    <t>P099617524308R</t>
  </si>
  <si>
    <t>473115</t>
  </si>
  <si>
    <t>WEBUIN CYNTHIA FANWI</t>
  </si>
  <si>
    <t>P059816105074Z</t>
  </si>
  <si>
    <t>473116</t>
  </si>
  <si>
    <t>WEBWBONG ALOYSUS ABIFILO</t>
  </si>
  <si>
    <t>P118412526327B</t>
  </si>
  <si>
    <t>473117</t>
  </si>
  <si>
    <t>WEBWEBONG</t>
  </si>
  <si>
    <t>ALOYSIUS MBIFIH</t>
  </si>
  <si>
    <t>P118417935186H</t>
  </si>
  <si>
    <t>473118</t>
  </si>
  <si>
    <t>WEB-WORKER INCORPORATED</t>
  </si>
  <si>
    <t>(INC)</t>
  </si>
  <si>
    <t>M100912707911R</t>
  </si>
  <si>
    <t>473119</t>
  </si>
  <si>
    <t>WECA GROUP SARL</t>
  </si>
  <si>
    <t>M082117229972K</t>
  </si>
  <si>
    <t>473120</t>
  </si>
  <si>
    <t>WECANDO SARL</t>
  </si>
  <si>
    <t>M031912755897P</t>
  </si>
  <si>
    <t>ETOUG-EBE ITIE</t>
  </si>
  <si>
    <t>473121</t>
  </si>
  <si>
    <t>WECAPOUNET SARL</t>
  </si>
  <si>
    <t>M071812713011N</t>
  </si>
  <si>
    <t>473122</t>
  </si>
  <si>
    <t>WECARE FOODS S.A.R.L</t>
  </si>
  <si>
    <t>WECARE FOODS</t>
  </si>
  <si>
    <t>M062116198855R</t>
  </si>
  <si>
    <t>473123</t>
  </si>
  <si>
    <t>WECARE HEALTH SERVICE</t>
  </si>
  <si>
    <t>WHS KUMBA</t>
  </si>
  <si>
    <t>M071617157325Q</t>
  </si>
  <si>
    <t>473124</t>
  </si>
  <si>
    <t>WECARE NURSERY AND PRIMARY SCHOOL</t>
  </si>
  <si>
    <t>M030516287390Q</t>
  </si>
  <si>
    <t>473125</t>
  </si>
  <si>
    <t>WECARE SECONDARY SCHOOL</t>
  </si>
  <si>
    <t>M081100047031U</t>
  </si>
  <si>
    <t>473126</t>
  </si>
  <si>
    <t>WECCARE FOUNDATION</t>
  </si>
  <si>
    <t>M041212117470X</t>
  </si>
  <si>
    <t>473127</t>
  </si>
  <si>
    <t>WECHI</t>
  </si>
  <si>
    <t>GRÂCE AMAH.</t>
  </si>
  <si>
    <t>P078417581189F</t>
  </si>
  <si>
    <t>473128</t>
  </si>
  <si>
    <t>WECHUI IGNATIUS TITAKEH..</t>
  </si>
  <si>
    <t>P057517802278G</t>
  </si>
  <si>
    <t>473129</t>
  </si>
  <si>
    <t>WECLEAN</t>
  </si>
  <si>
    <t>M022118488398J</t>
  </si>
  <si>
    <t>PRESTATIONS DE SERVICES, COMMERCE GENERAL, ENTRETIEN, NETTOYAGE, DESINSECTISATION, DERATISATION</t>
  </si>
  <si>
    <t>473130</t>
  </si>
  <si>
    <t>WEDA</t>
  </si>
  <si>
    <t>DIDERO JORDAN</t>
  </si>
  <si>
    <t>P010017653064E</t>
  </si>
  <si>
    <t>MBARGA PHILIPPE</t>
  </si>
  <si>
    <t>473131</t>
  </si>
  <si>
    <t>WEDA FERDINAND</t>
  </si>
  <si>
    <t>P056917152888K</t>
  </si>
  <si>
    <t>473132</t>
  </si>
  <si>
    <t>WEDAM NGNIDZE</t>
  </si>
  <si>
    <t>P019212571871D</t>
  </si>
  <si>
    <t>DESCENTE AKWA BAFOUSSAM</t>
  </si>
  <si>
    <t>473133</t>
  </si>
  <si>
    <t>WEDEM DJEUFACK</t>
  </si>
  <si>
    <t>P109016099095J</t>
  </si>
  <si>
    <t>473134</t>
  </si>
  <si>
    <t>WEDEM JOSEPH</t>
  </si>
  <si>
    <t>P016000056449M</t>
  </si>
  <si>
    <t>473135</t>
  </si>
  <si>
    <t>WEDEU KENGNI</t>
  </si>
  <si>
    <t>P012015775262C</t>
  </si>
  <si>
    <t>473136</t>
  </si>
  <si>
    <t>WEDIKOUA EPSEE SEUKOU</t>
  </si>
  <si>
    <t>P036612569622P</t>
  </si>
  <si>
    <t>473137</t>
  </si>
  <si>
    <t>WEDJE ETIENNE FRANCOIS</t>
  </si>
  <si>
    <t>P122017489891G</t>
  </si>
  <si>
    <t>473138</t>
  </si>
  <si>
    <t>WEDJEUNANG DJOMO</t>
  </si>
  <si>
    <t>P098012114853G</t>
  </si>
  <si>
    <t>INGENIERIE TOURISTIQUE</t>
  </si>
  <si>
    <t>473139</t>
  </si>
  <si>
    <t>WEDJI</t>
  </si>
  <si>
    <t>BORRIS MANUEL</t>
  </si>
  <si>
    <t>P098716782063D</t>
  </si>
  <si>
    <t>MENUISERIE SANS MACHINE</t>
  </si>
  <si>
    <t>473140</t>
  </si>
  <si>
    <t>WEDJIENANG</t>
  </si>
  <si>
    <t>P126616379130C</t>
  </si>
  <si>
    <t>473141</t>
  </si>
  <si>
    <t>WEDJIETIE JEAN MICHEL</t>
  </si>
  <si>
    <t>(ETS COCONUT)</t>
  </si>
  <si>
    <t>P067317348693J</t>
  </si>
  <si>
    <t>473142</t>
  </si>
  <si>
    <t>Wedjou</t>
  </si>
  <si>
    <t>P048517850982X</t>
  </si>
  <si>
    <t>473143</t>
  </si>
  <si>
    <t>WEDJOU MBIAKOP</t>
  </si>
  <si>
    <t>P049216699499R</t>
  </si>
  <si>
    <t>VERS LE PONT BLANCHISSEUR</t>
  </si>
  <si>
    <t>473144</t>
  </si>
  <si>
    <t>WEDO</t>
  </si>
  <si>
    <t>P018000485528U</t>
  </si>
  <si>
    <t>473145</t>
  </si>
  <si>
    <t>WEDO SARL</t>
  </si>
  <si>
    <t>M082217578694C</t>
  </si>
  <si>
    <t>LE CONSEIL DANS LE DOMAINE INFORMATIQUE, LA FORMATION INFORMATIQUE, LA MAINTENANCE INFORMATIQUE, LA OURNITURE D'UNE MAIN D'OEUVRE</t>
  </si>
  <si>
    <t>ENTREE LYCEE DE NDOGHEM</t>
  </si>
  <si>
    <t>473146</t>
  </si>
  <si>
    <t>WEDOCKHI EPSEE ZEFACK MOMO</t>
  </si>
  <si>
    <t>P018312749013T</t>
  </si>
  <si>
    <t>473147</t>
  </si>
  <si>
    <t>WEDOM</t>
  </si>
  <si>
    <t>P128012754913U</t>
  </si>
  <si>
    <t>473148</t>
  </si>
  <si>
    <t>WEDOM CHIMENE</t>
  </si>
  <si>
    <t>P048212638723R</t>
  </si>
  <si>
    <t>473149</t>
  </si>
  <si>
    <t>WEDYI RICHARD</t>
  </si>
  <si>
    <t>P098517940402M</t>
  </si>
  <si>
    <t>473150</t>
  </si>
  <si>
    <t>WEDZE TCHINDA EPSE ETO</t>
  </si>
  <si>
    <t>P118317599106Q</t>
  </si>
  <si>
    <t>473151</t>
  </si>
  <si>
    <t>WEDZEAL INTEGRATED TECHNOLOGY</t>
  </si>
  <si>
    <t>ETS. WEDZEAL (WIT)</t>
  </si>
  <si>
    <t>M051200041465B</t>
  </si>
  <si>
    <t>473152</t>
  </si>
  <si>
    <t>WEE GROUPE SARL</t>
  </si>
  <si>
    <t>M122316303432L</t>
  </si>
  <si>
    <t>473153</t>
  </si>
  <si>
    <t>WEENOCAM COMPANY LTD</t>
  </si>
  <si>
    <t>M061012671058T</t>
  </si>
  <si>
    <t>473154</t>
  </si>
  <si>
    <t>WEETRADE</t>
  </si>
  <si>
    <t>M042115999809S</t>
  </si>
  <si>
    <t>473155</t>
  </si>
  <si>
    <t>WEFA SARL</t>
  </si>
  <si>
    <t>M082517936525C</t>
  </si>
  <si>
    <t>473156</t>
  </si>
  <si>
    <t>WEFABOP SAMUEL</t>
  </si>
  <si>
    <t>"ETS PRESS LA GOUTTE D'ENCRE"</t>
  </si>
  <si>
    <t>P086017794095Q</t>
  </si>
  <si>
    <t>473157</t>
  </si>
  <si>
    <t>WEFANG KAMDEM</t>
  </si>
  <si>
    <t>P117214813884P</t>
  </si>
  <si>
    <t>473158</t>
  </si>
  <si>
    <t>WEFANG NENKUI</t>
  </si>
  <si>
    <t>SERGINE MANUELA</t>
  </si>
  <si>
    <t>P028617032108P</t>
  </si>
  <si>
    <t>473159</t>
  </si>
  <si>
    <t>WEFANG SYLVIE FLORE</t>
  </si>
  <si>
    <t>P049012418487Z</t>
  </si>
  <si>
    <t>M.B CPT 277</t>
  </si>
  <si>
    <t>473160</t>
  </si>
  <si>
    <t>WEFANG TELLA</t>
  </si>
  <si>
    <t>P018117807666H</t>
  </si>
  <si>
    <t>473161</t>
  </si>
  <si>
    <t>WEFANG TENE</t>
  </si>
  <si>
    <t>IRENE JUDICAEL</t>
  </si>
  <si>
    <t>P018817736380X</t>
  </si>
  <si>
    <t>473162</t>
  </si>
  <si>
    <t>WEFUAN</t>
  </si>
  <si>
    <t>JONAH NDIFOA</t>
  </si>
  <si>
    <t>P015100012160H</t>
  </si>
  <si>
    <t>473163</t>
  </si>
  <si>
    <t>WEFUAN JULIUS MEMANE</t>
  </si>
  <si>
    <t>P057417531540G</t>
  </si>
  <si>
    <t>473164</t>
  </si>
  <si>
    <t>WEGA</t>
  </si>
  <si>
    <t>P108918189650E</t>
  </si>
  <si>
    <t>473165</t>
  </si>
  <si>
    <t>WEGA FOOD SA</t>
  </si>
  <si>
    <t>M101612600461J</t>
  </si>
  <si>
    <t>INDISTRIE</t>
  </si>
  <si>
    <t>473166</t>
  </si>
  <si>
    <t>WEGA JUSTIN</t>
  </si>
  <si>
    <t>P015700183365C</t>
  </si>
  <si>
    <t>473167</t>
  </si>
  <si>
    <t>WEGA MBA JOSEPH</t>
  </si>
  <si>
    <t>ETS WEGA JOSEPH</t>
  </si>
  <si>
    <t>P037300207539Y</t>
  </si>
  <si>
    <t>473168</t>
  </si>
  <si>
    <t>WEGAN FOULA</t>
  </si>
  <si>
    <t>P098100551250Z</t>
  </si>
  <si>
    <t>Bijouterie</t>
  </si>
  <si>
    <t>ALIMENTATION PROVINCIALE</t>
  </si>
  <si>
    <t>473169</t>
  </si>
  <si>
    <t>WEGAN OCTAVIE'</t>
  </si>
  <si>
    <t>P036916495951F</t>
  </si>
  <si>
    <t>473170</t>
  </si>
  <si>
    <t>WEGANG</t>
  </si>
  <si>
    <t>AUDE NADÈGE</t>
  </si>
  <si>
    <t>P038117659834P</t>
  </si>
  <si>
    <t>473171</t>
  </si>
  <si>
    <t>CAROLLE GWLADYS</t>
  </si>
  <si>
    <t>P049017672535N</t>
  </si>
  <si>
    <t>473172</t>
  </si>
  <si>
    <t>P058316065467R</t>
  </si>
  <si>
    <t>473173</t>
  </si>
  <si>
    <t>CHRISTIANNE ELIANNE</t>
  </si>
  <si>
    <t>P029916979966R</t>
  </si>
  <si>
    <t>MARCHÉ PK12 ENTRÉE BOULANGERIE CHAMPS-ELYSÉES</t>
  </si>
  <si>
    <t>473174</t>
  </si>
  <si>
    <t>P088117634793S</t>
  </si>
  <si>
    <t>473175</t>
  </si>
  <si>
    <t>DOMINIQUE LAELLE</t>
  </si>
  <si>
    <t>P059418035289H</t>
  </si>
  <si>
    <t>473176</t>
  </si>
  <si>
    <t>P058117196014X</t>
  </si>
  <si>
    <t>473177</t>
  </si>
  <si>
    <t>P058117733713J</t>
  </si>
  <si>
    <t>473178</t>
  </si>
  <si>
    <t>P039216713927A</t>
  </si>
  <si>
    <t>ANGE RAPHAËL HOTEL SELECT</t>
  </si>
  <si>
    <t>473179</t>
  </si>
  <si>
    <t>P057918505200L</t>
  </si>
  <si>
    <t>473180</t>
  </si>
  <si>
    <t>P117618452989A</t>
  </si>
  <si>
    <t>473181</t>
  </si>
  <si>
    <t>Wegang</t>
  </si>
  <si>
    <t>Olonie flore</t>
  </si>
  <si>
    <t>P108717844532T</t>
  </si>
  <si>
    <t>473182</t>
  </si>
  <si>
    <t>RÉGINE LAURE</t>
  </si>
  <si>
    <t>P088216329866F</t>
  </si>
  <si>
    <t>473183</t>
  </si>
  <si>
    <t>P047716660076N</t>
  </si>
  <si>
    <t>473184</t>
  </si>
  <si>
    <t>WEGANG EPOUSE SAKOU JULIENNE</t>
  </si>
  <si>
    <t>P015817930520S</t>
  </si>
  <si>
    <t>473185</t>
  </si>
  <si>
    <t>WEGANG EPOUSE YOUTCHOU</t>
  </si>
  <si>
    <t>NADEGE PARFAITE</t>
  </si>
  <si>
    <t>P107918019115E</t>
  </si>
  <si>
    <t>473186</t>
  </si>
  <si>
    <t>WEGANG FANKEM SUZANNE</t>
  </si>
  <si>
    <t>P066912568623P</t>
  </si>
  <si>
    <t>473187</t>
  </si>
  <si>
    <t>WEGANG KAKMENI</t>
  </si>
  <si>
    <t>P017217362292D</t>
  </si>
  <si>
    <t>473188</t>
  </si>
  <si>
    <t>WEGANG KAMGANG</t>
  </si>
  <si>
    <t>P058412148269J</t>
  </si>
  <si>
    <t>473189</t>
  </si>
  <si>
    <t>WEGANG LOVE PRADELE</t>
  </si>
  <si>
    <t>P017716051164R</t>
  </si>
  <si>
    <t>473190</t>
  </si>
  <si>
    <t>WEGANG MEUGA YVANNE LAUREINE</t>
  </si>
  <si>
    <t>ETS WEGANG MEUGA</t>
  </si>
  <si>
    <t>P040015065885H</t>
  </si>
  <si>
    <t>A COTE DU GSBPL FOMADJA</t>
  </si>
  <si>
    <t>473191</t>
  </si>
  <si>
    <t>WEGANG NGOMSU</t>
  </si>
  <si>
    <t>AMMELINE L'OR</t>
  </si>
  <si>
    <t>P088616326046C</t>
  </si>
  <si>
    <t>473192</t>
  </si>
  <si>
    <t>P088616668534H</t>
  </si>
  <si>
    <t>473193</t>
  </si>
  <si>
    <t>P106217805918A</t>
  </si>
  <si>
    <t>473194</t>
  </si>
  <si>
    <t>WEGANG NGOMSU AMMELINE  L OR</t>
  </si>
  <si>
    <t>P088612468975D</t>
  </si>
  <si>
    <t>473195</t>
  </si>
  <si>
    <t>WEGANG PAMELA</t>
  </si>
  <si>
    <t>P128712328793T</t>
  </si>
  <si>
    <t>473196</t>
  </si>
  <si>
    <t>WEGANG TCHOUPE ROSALIE</t>
  </si>
  <si>
    <t>P056800386733D</t>
  </si>
  <si>
    <t>DERRIERE BERLUX</t>
  </si>
  <si>
    <t>473197</t>
  </si>
  <si>
    <t>WEGANG TIDJON</t>
  </si>
  <si>
    <t>P079017834629G</t>
  </si>
  <si>
    <t>473198</t>
  </si>
  <si>
    <t>WEGANG WAMBE</t>
  </si>
  <si>
    <t>P129012601413D</t>
  </si>
  <si>
    <t>473199</t>
  </si>
  <si>
    <t>WEGANG YOUBISSI</t>
  </si>
  <si>
    <t>SONITA DLEVA</t>
  </si>
  <si>
    <t>P039516788394A</t>
  </si>
  <si>
    <t>473200</t>
  </si>
  <si>
    <t>WEGGA FAMBEU</t>
  </si>
  <si>
    <t>BELL-BROWN</t>
  </si>
  <si>
    <t>P019317678767W</t>
  </si>
  <si>
    <t>473201</t>
  </si>
  <si>
    <t>WEGHA</t>
  </si>
  <si>
    <t>JULIEN SIMPLICE</t>
  </si>
  <si>
    <t>P088814407557X</t>
  </si>
  <si>
    <t>473202</t>
  </si>
  <si>
    <t>WEGHA LIMITED SARL</t>
  </si>
  <si>
    <t>WEGHA LIMITED</t>
  </si>
  <si>
    <t>M022517580677W</t>
  </si>
  <si>
    <t>473203</t>
  </si>
  <si>
    <t>WEGNE</t>
  </si>
  <si>
    <t>P026917593145L</t>
  </si>
  <si>
    <t>NKOABANG SANTA LUCIA</t>
  </si>
  <si>
    <t>473204</t>
  </si>
  <si>
    <t>WEGO FANNY CHRISTELLE</t>
  </si>
  <si>
    <t>GLIDICELINE</t>
  </si>
  <si>
    <t>P108918097168J</t>
  </si>
  <si>
    <t>473205</t>
  </si>
  <si>
    <t>WEGO FEZEU</t>
  </si>
  <si>
    <t>BRIGITTE ELOINORD</t>
  </si>
  <si>
    <t>P128300478027R</t>
  </si>
  <si>
    <t>VERS ECOLE PRIMAIRE SECONDAIRE SHINA</t>
  </si>
  <si>
    <t>473206</t>
  </si>
  <si>
    <t>WEGOUM</t>
  </si>
  <si>
    <t>P128417332799E</t>
  </si>
  <si>
    <t>473207</t>
  </si>
  <si>
    <t>P059016918859T</t>
  </si>
  <si>
    <t>473208</t>
  </si>
  <si>
    <t>P028812671883Z</t>
  </si>
  <si>
    <t>473209</t>
  </si>
  <si>
    <t>VATTEL</t>
  </si>
  <si>
    <t>P030016410273X</t>
  </si>
  <si>
    <t>473210</t>
  </si>
  <si>
    <t>WEGOUM EPSE TENE</t>
  </si>
  <si>
    <t>P037516049720L</t>
  </si>
  <si>
    <t>473211</t>
  </si>
  <si>
    <t>WEGOUM TABA</t>
  </si>
  <si>
    <t>P049018462980F</t>
  </si>
  <si>
    <t>473212</t>
  </si>
  <si>
    <t>WEGOUM WAFFO SERGE</t>
  </si>
  <si>
    <t>P117912151841K</t>
  </si>
  <si>
    <t>APRES GABON BAR</t>
  </si>
  <si>
    <t>473213</t>
  </si>
  <si>
    <t>WEGUE</t>
  </si>
  <si>
    <t>INGRID LINDA</t>
  </si>
  <si>
    <t>P079017004789Q</t>
  </si>
  <si>
    <t>473214</t>
  </si>
  <si>
    <t>WEGUEM METCHIE</t>
  </si>
  <si>
    <t>P047512089736C</t>
  </si>
  <si>
    <t>473215</t>
  </si>
  <si>
    <t>Weh</t>
  </si>
  <si>
    <t>Telma Tsinda</t>
  </si>
  <si>
    <t>P060218037536Z</t>
  </si>
  <si>
    <t>473216</t>
  </si>
  <si>
    <t>WEHAA KAMEDJEU</t>
  </si>
  <si>
    <t>P118814426333J</t>
  </si>
  <si>
    <t>473217</t>
  </si>
  <si>
    <t>WEHBE TRADING&amp; SERVICES</t>
  </si>
  <si>
    <t>M012416378441P</t>
  </si>
  <si>
    <t>473218</t>
  </si>
  <si>
    <t>WEHBENG VICHE</t>
  </si>
  <si>
    <t>P067817842025K</t>
  </si>
  <si>
    <t>473219</t>
  </si>
  <si>
    <t>WEHBI MOHAMAD</t>
  </si>
  <si>
    <t>P038616427147A</t>
  </si>
  <si>
    <t>473220</t>
  </si>
  <si>
    <t>ETS MO'FOR FALICITIES MANAGEMENT OPERATIONS AND CONSULTING</t>
  </si>
  <si>
    <t>P038617046146M</t>
  </si>
  <si>
    <t>A COTE DE LA STATION NEPTUNE BP 11753 DLA</t>
  </si>
  <si>
    <t>473221</t>
  </si>
  <si>
    <t>WEHDAH</t>
  </si>
  <si>
    <t>SAMUEL NDIKAK</t>
  </si>
  <si>
    <t>P097517557258K</t>
  </si>
  <si>
    <t>473222</t>
  </si>
  <si>
    <t>WEHDAH SAMUEL</t>
  </si>
  <si>
    <t>P097500095386X</t>
  </si>
  <si>
    <t>MEAT</t>
  </si>
  <si>
    <t>473223</t>
  </si>
  <si>
    <t>WEHEPE EPSE KAMAHA MARIE THERESE</t>
  </si>
  <si>
    <t>P066200452538U</t>
  </si>
  <si>
    <t>473224</t>
  </si>
  <si>
    <t>WEHGHENYI</t>
  </si>
  <si>
    <t>P039616273918S</t>
  </si>
  <si>
    <t>APRÈS EMMA DECOR</t>
  </si>
  <si>
    <t>473225</t>
  </si>
  <si>
    <t>WEHIONG</t>
  </si>
  <si>
    <t>ANTONELLA DANIELLA AUDE</t>
  </si>
  <si>
    <t>P109716012599H</t>
  </si>
  <si>
    <t>473226</t>
  </si>
  <si>
    <t>WEHLA EGENE</t>
  </si>
  <si>
    <t>P025918059581Q</t>
  </si>
  <si>
    <t>473227</t>
  </si>
  <si>
    <t>WEHLESEYI</t>
  </si>
  <si>
    <t>BISMARK</t>
  </si>
  <si>
    <t>P118616677763T</t>
  </si>
  <si>
    <t>473228</t>
  </si>
  <si>
    <t>WEHO VEUVE TCHOKOUANI COLETTE</t>
  </si>
  <si>
    <t>ETS WEHO VEUVE TCHOKOUANI COLETTE</t>
  </si>
  <si>
    <t>P015000203759J</t>
  </si>
  <si>
    <t>473229</t>
  </si>
  <si>
    <t>WEHR REBECCA</t>
  </si>
  <si>
    <t>P026416405643B</t>
  </si>
  <si>
    <t>COMMERCE GÉNÉRAL PRESTATION DE SERVICES IMPORTE EXPORT BTP</t>
  </si>
  <si>
    <t>473230</t>
  </si>
  <si>
    <t>P088017610117Q</t>
  </si>
  <si>
    <t>473231</t>
  </si>
  <si>
    <t>P120717824799X</t>
  </si>
  <si>
    <t>473232</t>
  </si>
  <si>
    <t>WEI GUANGHONG</t>
  </si>
  <si>
    <t>P097716257547P</t>
  </si>
  <si>
    <t>473233</t>
  </si>
  <si>
    <t>WEI HUA</t>
  </si>
  <si>
    <t>P088916710108W</t>
  </si>
  <si>
    <t>473234</t>
  </si>
  <si>
    <t>WEI WEI</t>
  </si>
  <si>
    <t>(ETS WEI WEI)</t>
  </si>
  <si>
    <t>P019017844258D</t>
  </si>
  <si>
    <t>473235</t>
  </si>
  <si>
    <t>WEIBI ENOCK</t>
  </si>
  <si>
    <t>NGANWE</t>
  </si>
  <si>
    <t>P038914932210T</t>
  </si>
  <si>
    <t>MECHANIK - SELLER MOTORS PEÏECES</t>
  </si>
  <si>
    <t>473236</t>
  </si>
  <si>
    <t>WEIHUA WEISHIZU</t>
  </si>
  <si>
    <t>ETS WASONS LTD</t>
  </si>
  <si>
    <t>P088917093645F</t>
  </si>
  <si>
    <t>473237</t>
  </si>
  <si>
    <t>WEIKOUE NGANDEU</t>
  </si>
  <si>
    <t>P068900116500U</t>
  </si>
  <si>
    <t>473238</t>
  </si>
  <si>
    <t>P048918037852Q</t>
  </si>
  <si>
    <t>473239</t>
  </si>
  <si>
    <t>Weilagi kouembou</t>
  </si>
  <si>
    <t>Dorial</t>
  </si>
  <si>
    <t>P028417855510J</t>
  </si>
  <si>
    <t>SERVICE PERSONNELS/ACTIVITES D'ACTION SOCIALE</t>
  </si>
  <si>
    <t>473240</t>
  </si>
  <si>
    <t>WEILAGI KOUEMBOU</t>
  </si>
  <si>
    <t>P018412494587U</t>
  </si>
  <si>
    <t>473241</t>
  </si>
  <si>
    <t>WEINBORN EPSE BANKEU FRANCOISE MARIE ELIZABETH</t>
  </si>
  <si>
    <t>P122016939418K</t>
  </si>
  <si>
    <t>473242</t>
  </si>
  <si>
    <t>WEINTCHA FOMBA</t>
  </si>
  <si>
    <t>P109418479777M</t>
  </si>
  <si>
    <t>APRES LE CARREFOUR LE MAIRE</t>
  </si>
  <si>
    <t>473243</t>
  </si>
  <si>
    <t>WEIS SARL</t>
  </si>
  <si>
    <t>M012517525408W</t>
  </si>
  <si>
    <t>GENIE CIVIL, BTP, PRESTATIONS SERVICE</t>
  </si>
  <si>
    <t>473244</t>
  </si>
  <si>
    <t>WEISS SARL</t>
  </si>
  <si>
    <t>WEISS</t>
  </si>
  <si>
    <t>M022517813050A</t>
  </si>
  <si>
    <t>473245</t>
  </si>
  <si>
    <t>WEITIE BERGELIN</t>
  </si>
  <si>
    <t>P059116094014N</t>
  </si>
  <si>
    <t>473246</t>
  </si>
  <si>
    <t>WEIZHENG EQUIPEMENTS SARL</t>
  </si>
  <si>
    <t>WE SARL</t>
  </si>
  <si>
    <t>M112417223684G</t>
  </si>
  <si>
    <t>473247</t>
  </si>
  <si>
    <t>WEJEME</t>
  </si>
  <si>
    <t>P109917592793F</t>
  </si>
  <si>
    <t>473248</t>
  </si>
  <si>
    <t>WEJIAGHU TCHATCHUI</t>
  </si>
  <si>
    <t>P015016733102J</t>
  </si>
  <si>
    <t>473249</t>
  </si>
  <si>
    <t>WEJIHOH</t>
  </si>
  <si>
    <t>VALENTINE ANYE</t>
  </si>
  <si>
    <t>P067500436247F</t>
  </si>
  <si>
    <t>473250</t>
  </si>
  <si>
    <t>WEJIM</t>
  </si>
  <si>
    <t>NADINE EKU</t>
  </si>
  <si>
    <t>P050117638663M</t>
  </si>
  <si>
    <t>473251</t>
  </si>
  <si>
    <t>WEK IRENA HOTEL</t>
  </si>
  <si>
    <t>M032416658738D</t>
  </si>
  <si>
    <t>DERRIERE PONT BAO</t>
  </si>
  <si>
    <t>473252</t>
  </si>
  <si>
    <t>WEKA</t>
  </si>
  <si>
    <t>P018917091922S</t>
  </si>
  <si>
    <t>VENTE BH(BAR FOYER DE GENDARMERIE DE MIDJIVIN)</t>
  </si>
  <si>
    <t>473253</t>
  </si>
  <si>
    <t>WEKA SARL</t>
  </si>
  <si>
    <t>M042517718090R</t>
  </si>
  <si>
    <t>473254</t>
  </si>
  <si>
    <t>WEKAHI TCHOKOUAKI</t>
  </si>
  <si>
    <t>P076815099972E</t>
  </si>
  <si>
    <t>473255</t>
  </si>
  <si>
    <t>WEKAHI YAMCHEU</t>
  </si>
  <si>
    <t>P127918234787X</t>
  </si>
  <si>
    <t>473256</t>
  </si>
  <si>
    <t>WEKAM</t>
  </si>
  <si>
    <t>ALVINE JULIE</t>
  </si>
  <si>
    <t>P070417883440C</t>
  </si>
  <si>
    <t>473257</t>
  </si>
  <si>
    <t>P044116784112T</t>
  </si>
  <si>
    <t>473258</t>
  </si>
  <si>
    <t>P096918479126K</t>
  </si>
  <si>
    <t>COMMISARIAT 7EME</t>
  </si>
  <si>
    <t>473259</t>
  </si>
  <si>
    <t>P016017676196R</t>
  </si>
  <si>
    <t>473260</t>
  </si>
  <si>
    <t>P096300013082T</t>
  </si>
  <si>
    <t>473261</t>
  </si>
  <si>
    <t>P079317634788D</t>
  </si>
  <si>
    <t>473262</t>
  </si>
  <si>
    <t>P079316738662Z</t>
  </si>
  <si>
    <t>677954663</t>
  </si>
  <si>
    <t>473263</t>
  </si>
  <si>
    <t>WEKAM ÉPOUSE KOUEWOK</t>
  </si>
  <si>
    <t>ANNIE VALERINE</t>
  </si>
  <si>
    <t>P107616955307Y</t>
  </si>
  <si>
    <t>473264</t>
  </si>
  <si>
    <t>WEKAM EPOUSE NGAKAM</t>
  </si>
  <si>
    <t>P087417609742H</t>
  </si>
  <si>
    <t>473265</t>
  </si>
  <si>
    <t>WEKAM EPSEE CHUMAMO</t>
  </si>
  <si>
    <t>P068212788017U</t>
  </si>
  <si>
    <t>473266</t>
  </si>
  <si>
    <t>WEKAM EPSEE KENGNE</t>
  </si>
  <si>
    <t>GENEVIEVE NATHALIE</t>
  </si>
  <si>
    <t>P057812552066W</t>
  </si>
  <si>
    <t>QTIER DJELENG II
LIEU DIT MARCHE A
CPT.16 BLOC A</t>
  </si>
  <si>
    <t>473267</t>
  </si>
  <si>
    <t>WEKAM KALEUK</t>
  </si>
  <si>
    <t>P057617200402D</t>
  </si>
  <si>
    <t>473268</t>
  </si>
  <si>
    <t>WEKAM MBA JEANNE D'ARC</t>
  </si>
  <si>
    <t>P058516369324X</t>
  </si>
  <si>
    <t>473269</t>
  </si>
  <si>
    <t>WEKAM MEUTHEUM</t>
  </si>
  <si>
    <t>HOBETH DERUTH</t>
  </si>
  <si>
    <t>P089918064806R</t>
  </si>
  <si>
    <t>473270</t>
  </si>
  <si>
    <t>WEKAM MICHEL</t>
  </si>
  <si>
    <t>P013412415391A</t>
  </si>
  <si>
    <t>CPT BD61</t>
  </si>
  <si>
    <t>473271</t>
  </si>
  <si>
    <t>WEKAM MOUAFO</t>
  </si>
  <si>
    <t>P038816309736K</t>
  </si>
  <si>
    <t>473272</t>
  </si>
  <si>
    <t>WEKAM MOUAFO HORTENSE</t>
  </si>
  <si>
    <t>P038816374153Y</t>
  </si>
  <si>
    <t>473273</t>
  </si>
  <si>
    <t>WEKAM ODETTE</t>
  </si>
  <si>
    <t>P049018066476Y</t>
  </si>
  <si>
    <t>473274</t>
  </si>
  <si>
    <t>WEKAM PAULINE</t>
  </si>
  <si>
    <t>P016511937967N</t>
  </si>
  <si>
    <t>473275</t>
  </si>
  <si>
    <t>WEKAM SARL</t>
  </si>
  <si>
    <t>M092015122987A</t>
  </si>
  <si>
    <t>473276</t>
  </si>
  <si>
    <t>M012216866961T</t>
  </si>
  <si>
    <t>ENTREE CINQ DOIGTS</t>
  </si>
  <si>
    <t>473277</t>
  </si>
  <si>
    <t>WEKAM TAYO</t>
  </si>
  <si>
    <t>ETS KABILA BAR</t>
  </si>
  <si>
    <t>P018912698930P</t>
  </si>
  <si>
    <t>473278</t>
  </si>
  <si>
    <t>WEKAM TEKEU</t>
  </si>
  <si>
    <t>ALEX LOPEZ</t>
  </si>
  <si>
    <t>P100117820214Z</t>
  </si>
  <si>
    <t>473279</t>
  </si>
  <si>
    <t>WEKAM TOUKAM GISELE</t>
  </si>
  <si>
    <t>P128200530669G</t>
  </si>
  <si>
    <t>473280</t>
  </si>
  <si>
    <t>WEKEM TOTOUM</t>
  </si>
  <si>
    <t>EVELYNE GERTRUDE</t>
  </si>
  <si>
    <t>P087100400457L</t>
  </si>
  <si>
    <t>473281</t>
  </si>
  <si>
    <t>WEKENJI</t>
  </si>
  <si>
    <t>P057417899291P</t>
  </si>
  <si>
    <t>473282</t>
  </si>
  <si>
    <t>WEKENYIUMEH COMPANY LIMITED</t>
  </si>
  <si>
    <t>W.K.Y.M CO LTD</t>
  </si>
  <si>
    <t>M022416418853Y</t>
  </si>
  <si>
    <t>473283</t>
  </si>
  <si>
    <t>WEKO ELSE NOULALA KONO</t>
  </si>
  <si>
    <t>VALÉRIE LOUISE</t>
  </si>
  <si>
    <t>P068116885188C</t>
  </si>
  <si>
    <t>REVERA, R2</t>
  </si>
  <si>
    <t>473284</t>
  </si>
  <si>
    <t>WEKO NOUKEP</t>
  </si>
  <si>
    <t>P028316609855H</t>
  </si>
  <si>
    <t>ECHOPPE RAS</t>
  </si>
  <si>
    <t>473285</t>
  </si>
  <si>
    <t>WEKOP TCHOUNGANG</t>
  </si>
  <si>
    <t>P077612641073J</t>
  </si>
  <si>
    <t>473286</t>
  </si>
  <si>
    <t>WEKWAGUEU</t>
  </si>
  <si>
    <t>P017816335602X</t>
  </si>
  <si>
    <t>473287</t>
  </si>
  <si>
    <t>WEKWAHI TCHANGA ANITA VIRGINIE</t>
  </si>
  <si>
    <t>P118917691614F</t>
  </si>
  <si>
    <t>473288</t>
  </si>
  <si>
    <t>WELABADJAM</t>
  </si>
  <si>
    <t>P088516374401M</t>
  </si>
  <si>
    <t>SAINT NOCOLAS</t>
  </si>
  <si>
    <t>473289</t>
  </si>
  <si>
    <t>WELABI NGUEMAKO MAURICE</t>
  </si>
  <si>
    <t>(NGUEMAKO LAW FIRM)</t>
  </si>
  <si>
    <t>P066500154087A</t>
  </si>
  <si>
    <t>473290</t>
  </si>
  <si>
    <t>WELABOU</t>
  </si>
  <si>
    <t>P089118071997K</t>
  </si>
  <si>
    <t>473291</t>
  </si>
  <si>
    <t>WELADJE EMMANUEL LEDOUX</t>
  </si>
  <si>
    <t>P067618075564X</t>
  </si>
  <si>
    <t>473292</t>
  </si>
  <si>
    <t>WELADJI</t>
  </si>
  <si>
    <t>CLAUDE FERNAND</t>
  </si>
  <si>
    <t>P027218035307U</t>
  </si>
  <si>
    <t>473293</t>
  </si>
  <si>
    <t>DARLIN MARTIAL</t>
  </si>
  <si>
    <t>P048017599531X</t>
  </si>
  <si>
    <t>473294</t>
  </si>
  <si>
    <t>P028014406275P</t>
  </si>
  <si>
    <t>473295</t>
  </si>
  <si>
    <t>G MARTIAL</t>
  </si>
  <si>
    <t>P027918182384R</t>
  </si>
  <si>
    <t>473296</t>
  </si>
  <si>
    <t>GUY BERLIN MONTHE</t>
  </si>
  <si>
    <t>P067516929624F</t>
  </si>
  <si>
    <t>473297</t>
  </si>
  <si>
    <t>P014517731712D</t>
  </si>
  <si>
    <t>473298</t>
  </si>
  <si>
    <t>P059617507417T</t>
  </si>
  <si>
    <t>100M DU PONT</t>
  </si>
  <si>
    <t>473299</t>
  </si>
  <si>
    <t>P118617555562E</t>
  </si>
  <si>
    <t>QUARTIER LOSSACK</t>
  </si>
  <si>
    <t>473300</t>
  </si>
  <si>
    <t>WELADJI  FREDERIC</t>
  </si>
  <si>
    <t>P116800559146B</t>
  </si>
  <si>
    <t>VENTE  DES HABITS</t>
  </si>
  <si>
    <t>473301</t>
  </si>
  <si>
    <t>WELADJI CHEUMADJEUNG</t>
  </si>
  <si>
    <t>IMELDA CHARLIE NOELLE</t>
  </si>
  <si>
    <t>P129618420152D</t>
  </si>
  <si>
    <t>473302</t>
  </si>
  <si>
    <t>WELADJI DEFFO</t>
  </si>
  <si>
    <t>P039112338228P</t>
  </si>
  <si>
    <t>473303</t>
  </si>
  <si>
    <t>WELADJI DJOMGOUE</t>
  </si>
  <si>
    <t>P049318035309L</t>
  </si>
  <si>
    <t>473304</t>
  </si>
  <si>
    <t>WELADJI EPouse BINDEKI LAURE SYLVIE</t>
  </si>
  <si>
    <t>P027317695382W</t>
  </si>
  <si>
    <t>473305</t>
  </si>
  <si>
    <t>WELADJI EPSE NINTCHEU</t>
  </si>
  <si>
    <t>P035717869393Q</t>
  </si>
  <si>
    <t>473306</t>
  </si>
  <si>
    <t>WELADJI EPSE TCHEUKAM</t>
  </si>
  <si>
    <t>P017217185370F</t>
  </si>
  <si>
    <t>473307</t>
  </si>
  <si>
    <t>WELADJI HAPPI</t>
  </si>
  <si>
    <t>ROSINE LIZA</t>
  </si>
  <si>
    <t>P059516649743S</t>
  </si>
  <si>
    <t>473308</t>
  </si>
  <si>
    <t>WELADJI HELENEWELA</t>
  </si>
  <si>
    <t>WELADJI HELENE</t>
  </si>
  <si>
    <t>P016600213429K</t>
  </si>
  <si>
    <t>473309</t>
  </si>
  <si>
    <t>WELADJI JOSEPHINE</t>
  </si>
  <si>
    <t>ETS WELADJI</t>
  </si>
  <si>
    <t>P086500194728Q</t>
  </si>
  <si>
    <t>DEBIT DE BOISSONS ET RESTAURANT</t>
  </si>
  <si>
    <t>473310</t>
  </si>
  <si>
    <t>WELADJI KAMENI</t>
  </si>
  <si>
    <t>DJEF SIMPLICE</t>
  </si>
  <si>
    <t>P069917116183T</t>
  </si>
  <si>
    <t>473311</t>
  </si>
  <si>
    <t>WELADJI KOMPE</t>
  </si>
  <si>
    <t>P018312602230M</t>
  </si>
  <si>
    <t>473312</t>
  </si>
  <si>
    <t>WELADJI PAMENI</t>
  </si>
  <si>
    <t>BAULAPI</t>
  </si>
  <si>
    <t>P127512750616M</t>
  </si>
  <si>
    <t>473313</t>
  </si>
  <si>
    <t>WELADJI POUANSI</t>
  </si>
  <si>
    <t>P125216757803R</t>
  </si>
  <si>
    <t>473314</t>
  </si>
  <si>
    <t>WELADJI SIEWE</t>
  </si>
  <si>
    <t>P028314523373B</t>
  </si>
  <si>
    <t>473315</t>
  </si>
  <si>
    <t>WELADJI TCHEUGOUE</t>
  </si>
  <si>
    <t>JANVIER GAETAN</t>
  </si>
  <si>
    <t>P019216990206R</t>
  </si>
  <si>
    <t>473316</t>
  </si>
  <si>
    <t>WELADJI TETANG</t>
  </si>
  <si>
    <t>P068916937322D</t>
  </si>
  <si>
    <t>473317</t>
  </si>
  <si>
    <t>WELADJI TIMENI NADINE EMILIE</t>
  </si>
  <si>
    <t>''ETS MARC KYLIAN''</t>
  </si>
  <si>
    <t>P119016926484A</t>
  </si>
  <si>
    <t>473318</t>
  </si>
  <si>
    <t>WELAGI JEAN TOMMY</t>
  </si>
  <si>
    <t>(ETS TOMMY MOTOS)</t>
  </si>
  <si>
    <t>P118818308085W</t>
  </si>
  <si>
    <t>VENTE DES PIECES DETACHEES DES MOTOS ET TRICYCLE</t>
  </si>
  <si>
    <t>AVANT LE CARREFOUR RAIL VENANT DE NDOKOTTI</t>
  </si>
  <si>
    <t>473319</t>
  </si>
  <si>
    <t>WELAHWE</t>
  </si>
  <si>
    <t>P017017197415X</t>
  </si>
  <si>
    <t>473320</t>
  </si>
  <si>
    <t>WELAI</t>
  </si>
  <si>
    <t>P049717690003L</t>
  </si>
  <si>
    <t>473321</t>
  </si>
  <si>
    <t>WELAJI</t>
  </si>
  <si>
    <t>P125116642371W</t>
  </si>
  <si>
    <t>473322</t>
  </si>
  <si>
    <t>P036800306302R</t>
  </si>
  <si>
    <t>6187 yde</t>
  </si>
  <si>
    <t>473323</t>
  </si>
  <si>
    <t>WELAJI MANGOUA</t>
  </si>
  <si>
    <t>P027317321851S</t>
  </si>
  <si>
    <t>COCCINELLES</t>
  </si>
  <si>
    <t>473324</t>
  </si>
  <si>
    <t>WELAJI TIEMANI</t>
  </si>
  <si>
    <t>AUDE NADEGE</t>
  </si>
  <si>
    <t>P098717758783A</t>
  </si>
  <si>
    <t>473325</t>
  </si>
  <si>
    <t>WELAKO</t>
  </si>
  <si>
    <t>P066017795746M</t>
  </si>
  <si>
    <t>473326</t>
  </si>
  <si>
    <t>WELAKOGAPE.</t>
  </si>
  <si>
    <t>P015417192090G</t>
  </si>
  <si>
    <t>473327</t>
  </si>
  <si>
    <t>WELAKOWE KAMSI</t>
  </si>
  <si>
    <t>SERAPHINE NIRIANE</t>
  </si>
  <si>
    <t>P109316340378M</t>
  </si>
  <si>
    <t>473328</t>
  </si>
  <si>
    <t>WELAKWE FOOD'S SARL</t>
  </si>
  <si>
    <t>M112217760635P</t>
  </si>
  <si>
    <t>PRODUCTION ET TRANSFORMATION AGRO-ALIMENTAIRE ,PRESTATIONS DE SERVICES</t>
  </si>
  <si>
    <t>473329</t>
  </si>
  <si>
    <t>WELAKWE GASTON</t>
  </si>
  <si>
    <t>P038612334857G</t>
  </si>
  <si>
    <t>473330</t>
  </si>
  <si>
    <t>WELAKWE NGAKO</t>
  </si>
  <si>
    <t>P108117359035F</t>
  </si>
  <si>
    <t>473331</t>
  </si>
  <si>
    <t>WELAKWE WOLEU</t>
  </si>
  <si>
    <t>P059018447720H</t>
  </si>
  <si>
    <t>473332</t>
  </si>
  <si>
    <t>WELAKWE WOLEU DJIBRIL</t>
  </si>
  <si>
    <t>P049417088321Y</t>
  </si>
  <si>
    <t>473333</t>
  </si>
  <si>
    <t>ETS WELAKWE WOLEU</t>
  </si>
  <si>
    <t>P059016829784X</t>
  </si>
  <si>
    <t>473334</t>
  </si>
  <si>
    <t>WELALEPE TIENTCHEU JACQUES DIEUNEDORT</t>
  </si>
  <si>
    <t>P122017206826C</t>
  </si>
  <si>
    <t>473335</t>
  </si>
  <si>
    <t>WELAPIO JEAN NKAMENI</t>
  </si>
  <si>
    <t>ETS WELAPIO ESPACE SERVICES</t>
  </si>
  <si>
    <t>P085818074089H</t>
  </si>
  <si>
    <t>473336</t>
  </si>
  <si>
    <t>WELAPOCK RAPHAEL</t>
  </si>
  <si>
    <t>P122017182468K</t>
  </si>
  <si>
    <t>473337</t>
  </si>
  <si>
    <t>WELATA FEUZE</t>
  </si>
  <si>
    <t>P069717119294J</t>
  </si>
  <si>
    <t>473338</t>
  </si>
  <si>
    <t>WELAZE MATA EPSE SAA</t>
  </si>
  <si>
    <t>ELEONORE VANESSA</t>
  </si>
  <si>
    <t>P019414416089E</t>
  </si>
  <si>
    <t>473339</t>
  </si>
  <si>
    <t>WELBA</t>
  </si>
  <si>
    <t>P099717963204D</t>
  </si>
  <si>
    <t>473340</t>
  </si>
  <si>
    <t>WELBA NDIA</t>
  </si>
  <si>
    <t>P089218595449H</t>
  </si>
  <si>
    <t>473341</t>
  </si>
  <si>
    <t>WELBA RICHARD</t>
  </si>
  <si>
    <t>P018617960625N</t>
  </si>
  <si>
    <t>473342</t>
  </si>
  <si>
    <t>WELCOME CONSTRUC.SCES &amp; COMPANY SARL</t>
  </si>
  <si>
    <t>WCSC SARL</t>
  </si>
  <si>
    <t>M061300046399A</t>
  </si>
  <si>
    <t>473343</t>
  </si>
  <si>
    <t>WELDING AND SERVICES</t>
  </si>
  <si>
    <t>M122316333650L</t>
  </si>
  <si>
    <t>473344</t>
  </si>
  <si>
    <t>WELDING HOUSE COMPANY LTD</t>
  </si>
  <si>
    <t>(WHC LTD)</t>
  </si>
  <si>
    <t>M062217393872A</t>
  </si>
  <si>
    <t>473345</t>
  </si>
  <si>
    <t>WELDMENT AND MOTION CORPORATION SARL</t>
  </si>
  <si>
    <t>M032416606185J</t>
  </si>
  <si>
    <t>INGENIERIE MECANIQUE,GENIE CIVIL,IMPORT-EXPORT, PRESTATIONS DE SERVICES, COMMERCE GENERAL ECT....</t>
  </si>
  <si>
    <t>RUE DES PAVES SANTA LUCIA</t>
  </si>
  <si>
    <t>473346</t>
  </si>
  <si>
    <t>WELDY COMPANY SARL</t>
  </si>
  <si>
    <t>M111914333698M</t>
  </si>
  <si>
    <t>473347</t>
  </si>
  <si>
    <t>P048916674728E</t>
  </si>
  <si>
    <t>MARIE SOA</t>
  </si>
  <si>
    <t>473348</t>
  </si>
  <si>
    <t>WELE BINDOUN EPSE BILOCK</t>
  </si>
  <si>
    <t>P077717977684Q</t>
  </si>
  <si>
    <t>473349</t>
  </si>
  <si>
    <t>P077717979566W</t>
  </si>
  <si>
    <t>473350</t>
  </si>
  <si>
    <t>WELE EPSE DAWAYE DOUBLA</t>
  </si>
  <si>
    <t>P056218125120B</t>
  </si>
  <si>
    <t>FGUIL KAREWA</t>
  </si>
  <si>
    <t>473351</t>
  </si>
  <si>
    <t>WELE FEROLLE</t>
  </si>
  <si>
    <t>P059515984233C</t>
  </si>
  <si>
    <t>473352</t>
  </si>
  <si>
    <t>WELEBASI</t>
  </si>
  <si>
    <t>P126116756291R</t>
  </si>
  <si>
    <t>473353</t>
  </si>
  <si>
    <t>WELEDJI</t>
  </si>
  <si>
    <t>P035917974201P</t>
  </si>
  <si>
    <t>473354</t>
  </si>
  <si>
    <t>WELEDJI ARNOLD TERENCE</t>
  </si>
  <si>
    <t>P027617072218Y</t>
  </si>
  <si>
    <t>WEDLEDJI</t>
  </si>
  <si>
    <t>473355</t>
  </si>
  <si>
    <t>WELEDJI ERIC</t>
  </si>
  <si>
    <t>P105717072222K</t>
  </si>
  <si>
    <t>473356</t>
  </si>
  <si>
    <t>WELEDJI WELEDJI</t>
  </si>
  <si>
    <t>P017117594462D</t>
  </si>
  <si>
    <t>473357</t>
  </si>
  <si>
    <t>WELEINE SARL</t>
  </si>
  <si>
    <t>M102316232361B</t>
  </si>
  <si>
    <t>473358</t>
  </si>
  <si>
    <t>WELEME</t>
  </si>
  <si>
    <t>JULIUS ZOFENYUI</t>
  </si>
  <si>
    <t>P027716781967A</t>
  </si>
  <si>
    <t>473359</t>
  </si>
  <si>
    <t>KADOUA</t>
  </si>
  <si>
    <t>P018216686440W</t>
  </si>
  <si>
    <t>473360</t>
  </si>
  <si>
    <t>LOGA KAPSDE FRANCOIS</t>
  </si>
  <si>
    <t>P010317471703P</t>
  </si>
  <si>
    <t>473361</t>
  </si>
  <si>
    <t>Weleme Emmanuel</t>
  </si>
  <si>
    <t>P030017969461C</t>
  </si>
  <si>
    <t>473362</t>
  </si>
  <si>
    <t>WELEME JOSEPH</t>
  </si>
  <si>
    <t>P019918485266D</t>
  </si>
  <si>
    <t>473363</t>
  </si>
  <si>
    <t>WELEME JULIUS ZOFENYUI</t>
  </si>
  <si>
    <t>P027717967396A</t>
  </si>
  <si>
    <t>473364</t>
  </si>
  <si>
    <t>WELEME LDAKNA</t>
  </si>
  <si>
    <t>P018218105128N</t>
  </si>
  <si>
    <t>473365</t>
  </si>
  <si>
    <t>P018717147296B</t>
  </si>
  <si>
    <t>473366</t>
  </si>
  <si>
    <t>WELEME MBAKAYAK</t>
  </si>
  <si>
    <t>P018416474361S</t>
  </si>
  <si>
    <t>473367</t>
  </si>
  <si>
    <t>WELEO DAGUIDAM</t>
  </si>
  <si>
    <t>P027100212411P</t>
  </si>
  <si>
    <t>473368</t>
  </si>
  <si>
    <t>WELEPACK</t>
  </si>
  <si>
    <t>PATIENT LOIC</t>
  </si>
  <si>
    <t>P090316942409Z</t>
  </si>
  <si>
    <t>473369</t>
  </si>
  <si>
    <t>WELEPE TCHAPGANG GHISLAIN MAUROY</t>
  </si>
  <si>
    <t>ETS AGENCE LE GUIDE</t>
  </si>
  <si>
    <t>P118312332368D</t>
  </si>
  <si>
    <t>MARKETING-COMMUNICATION</t>
  </si>
  <si>
    <t>473370</t>
  </si>
  <si>
    <t>WELEUDJI GABRIEL</t>
  </si>
  <si>
    <t>ETS WELEUDJI GABRIEL"</t>
  </si>
  <si>
    <t>P016500013030E</t>
  </si>
  <si>
    <t>473371</t>
  </si>
  <si>
    <t>WELEYI KAKAM</t>
  </si>
  <si>
    <t>P029716408363P</t>
  </si>
  <si>
    <t>RUE NKANÈ</t>
  </si>
  <si>
    <t>473372</t>
  </si>
  <si>
    <t>WELFACK A MBANG ABIBA RAYMONDE</t>
  </si>
  <si>
    <t>P029418406292F</t>
  </si>
  <si>
    <t>473373</t>
  </si>
  <si>
    <t>WELGA DENIS</t>
  </si>
  <si>
    <t>P067117634019A</t>
  </si>
  <si>
    <t>473374</t>
  </si>
  <si>
    <t>WELGA YINKREO</t>
  </si>
  <si>
    <t>P017312407953F</t>
  </si>
  <si>
    <t>473375</t>
  </si>
  <si>
    <t>WELHION</t>
  </si>
  <si>
    <t>P049417990406B</t>
  </si>
  <si>
    <t>473376</t>
  </si>
  <si>
    <t>WELIAKEVUMBOM MILDRED</t>
  </si>
  <si>
    <t>P038916425504X</t>
  </si>
  <si>
    <t>473377</t>
  </si>
  <si>
    <t>WELIBANG A IROUME</t>
  </si>
  <si>
    <t>P038012731568P</t>
  </si>
  <si>
    <t>473378</t>
  </si>
  <si>
    <t>WELIBANG A IROUME THERESE SIDONIE</t>
  </si>
  <si>
    <t>P122017626210Q</t>
  </si>
  <si>
    <t>473379</t>
  </si>
  <si>
    <t>WELIBANG A MAMBA SIMONE MARCELLE</t>
  </si>
  <si>
    <t>P068818175375Z</t>
  </si>
  <si>
    <t>473380</t>
  </si>
  <si>
    <t>WELIKPANG EPSEE FONKEM</t>
  </si>
  <si>
    <t>P097412636212T</t>
  </si>
  <si>
    <t>473381</t>
  </si>
  <si>
    <t>WELISANE CALIXTE</t>
  </si>
  <si>
    <t>"ETS KALY WELISANE"</t>
  </si>
  <si>
    <t>P045300165491A</t>
  </si>
  <si>
    <t>473382</t>
  </si>
  <si>
    <t>WELISANE EKOBO</t>
  </si>
  <si>
    <t>P058816395894P</t>
  </si>
  <si>
    <t>AKWA NORTH</t>
  </si>
  <si>
    <t>473383</t>
  </si>
  <si>
    <t>WELISANE FOUNDATION</t>
  </si>
  <si>
    <t>WF</t>
  </si>
  <si>
    <t>M051817171436P</t>
  </si>
  <si>
    <t>PRESTATION DE SERVICES /COMMERCE GENERAL /IMPORT /EXPORT /BATIMENTS ET TRAVAUX PUBLICS</t>
  </si>
  <si>
    <t>473384</t>
  </si>
  <si>
    <t>WELISANE SOKA NJOH NJOH</t>
  </si>
  <si>
    <t>EPSE NJIE</t>
  </si>
  <si>
    <t>P117416768500H</t>
  </si>
  <si>
    <t>473385</t>
  </si>
  <si>
    <t>WELISANE TOKO PAULINE ALVINE</t>
  </si>
  <si>
    <t>P098112417641S</t>
  </si>
  <si>
    <t>473386</t>
  </si>
  <si>
    <t>WELISSANE LOBE</t>
  </si>
  <si>
    <t>BERTHE ANNETTE</t>
  </si>
  <si>
    <t>P089015058526E</t>
  </si>
  <si>
    <t>473387</t>
  </si>
  <si>
    <t>WELKO</t>
  </si>
  <si>
    <t>NADEGE BENEDICTE</t>
  </si>
  <si>
    <t>P118012500677T</t>
  </si>
  <si>
    <t>473388</t>
  </si>
  <si>
    <t>WELL</t>
  </si>
  <si>
    <t>P029417200448W</t>
  </si>
  <si>
    <t>473389</t>
  </si>
  <si>
    <t>Well</t>
  </si>
  <si>
    <t>Lauryl Vanessa marie</t>
  </si>
  <si>
    <t>P080417954131C</t>
  </si>
  <si>
    <t>473390</t>
  </si>
  <si>
    <t>WELL DISTRIBUTION SARL</t>
  </si>
  <si>
    <t>M052517731590G</t>
  </si>
  <si>
    <t>473391</t>
  </si>
  <si>
    <t>WELL DONE REAL ESTATE SARL</t>
  </si>
  <si>
    <t>WDRE SARL</t>
  </si>
  <si>
    <t>M062517818556C</t>
  </si>
  <si>
    <t>ACTIVITES IMMOBILIERES/COMMERCE DE GROS ET DE DETAIL</t>
  </si>
  <si>
    <t>473392</t>
  </si>
  <si>
    <t>WELL GROUNDED LIMITED</t>
  </si>
  <si>
    <t>WELL GROUNDED</t>
  </si>
  <si>
    <t>M051716162870R</t>
  </si>
  <si>
    <t>DEVELOPPEMENT ET LEADERSHIP ORGANISATIONNEL</t>
  </si>
  <si>
    <t>DERRIERE PALAIS DE CONGRES YAOUNDE</t>
  </si>
  <si>
    <t>473393</t>
  </si>
  <si>
    <t>WELL STAR SARL</t>
  </si>
  <si>
    <t>M032517649930L</t>
  </si>
  <si>
    <t>473394</t>
  </si>
  <si>
    <t>WELLADJI</t>
  </si>
  <si>
    <t>P029616771485Y</t>
  </si>
  <si>
    <t>SALON DE COIFFURE &amp; VENTE DE JUS</t>
  </si>
  <si>
    <t>473395</t>
  </si>
  <si>
    <t>WELLAKWE</t>
  </si>
  <si>
    <t>P066315070561B</t>
  </si>
  <si>
    <t>FACE FACE TRADEX</t>
  </si>
  <si>
    <t>473396</t>
  </si>
  <si>
    <t>WELLBEING AND COMMUNITY DEVELOPMENT ARENA</t>
  </si>
  <si>
    <t>WECODEVA</t>
  </si>
  <si>
    <t>M042416916189U</t>
  </si>
  <si>
    <t>TO INTENSIFY THE FIGHT AGAINST THE SPREAD OF COMMON DISEASES THROUGH COLLABORATIVE COMMUNITY BASED APPROACHES, TO PARTICIPATE IN THE DEVELOPMENT AND PROMOTION OF QUALITY HEALTH THROUGH EVENTS, BASIC M</t>
  </si>
  <si>
    <t>473397</t>
  </si>
  <si>
    <t>WELL-COME</t>
  </si>
  <si>
    <t>P028917587806L</t>
  </si>
  <si>
    <t>VENTE DE CREDITS TELEPHONIQUE ET TRANSFERTS D4ARGENTS PAR MOBOLE MONEY</t>
  </si>
  <si>
    <t>TIBDA ANCIEN MAIRE (FACE TRANSFORMATEUR)</t>
  </si>
  <si>
    <t>473398</t>
  </si>
  <si>
    <t>P028917593857U</t>
  </si>
  <si>
    <t>473399</t>
  </si>
  <si>
    <t>WELL-DONE FARM AND SERVICES SARL</t>
  </si>
  <si>
    <t>WDFS</t>
  </si>
  <si>
    <t>M042517685819Z</t>
  </si>
  <si>
    <t>473400</t>
  </si>
  <si>
    <t>WELLDONE GLOBAL ENGENEERING AND SERVICES SUPPLY SARL</t>
  </si>
  <si>
    <t>M092015174714X</t>
  </si>
  <si>
    <t>473401</t>
  </si>
  <si>
    <t>WELL-DONE REAL ESTATE SCI SARL</t>
  </si>
  <si>
    <t>M022416430290G</t>
  </si>
  <si>
    <t>473402</t>
  </si>
  <si>
    <t>WELL'DONE SA</t>
  </si>
  <si>
    <t>M121412241146R</t>
  </si>
  <si>
    <t>DOUALA MANGA BELL VILLA BLANCHE AVANT HOTEL LE LITTORAL</t>
  </si>
  <si>
    <t>473403</t>
  </si>
  <si>
    <t>WELLE</t>
  </si>
  <si>
    <t>P058417618750X</t>
  </si>
  <si>
    <t>473404</t>
  </si>
  <si>
    <t>WELLE EP NSAMR FRANCOISE</t>
  </si>
  <si>
    <t>ETS WELLE EP NSAMR FRANCOISE</t>
  </si>
  <si>
    <t>P075700146592G</t>
  </si>
  <si>
    <t>473405</t>
  </si>
  <si>
    <t>WELLENG</t>
  </si>
  <si>
    <t>JOSEPH NGWALEH</t>
  </si>
  <si>
    <t>P047114418665E</t>
  </si>
  <si>
    <t>STATION NICKEL</t>
  </si>
  <si>
    <t>473406</t>
  </si>
  <si>
    <t>WELLINGTON SARL</t>
  </si>
  <si>
    <t>W SARL</t>
  </si>
  <si>
    <t>M032517642352A</t>
  </si>
  <si>
    <t>473407</t>
  </si>
  <si>
    <t>WELLIS RIDE</t>
  </si>
  <si>
    <t>M102316185252F</t>
  </si>
  <si>
    <t>473408</t>
  </si>
  <si>
    <t>WELLISANE SARL</t>
  </si>
  <si>
    <t>M012517531147S</t>
  </si>
  <si>
    <t>BTP,COMMERCE GENERAL,IMPORT /EXPORT,TOURISME,PRESTATION DE SERVICE,LOCATION DES ENGINS</t>
  </si>
  <si>
    <t>473409</t>
  </si>
  <si>
    <t>WELLNESS &amp; SPA SARL</t>
  </si>
  <si>
    <t>M042318190026X</t>
  </si>
  <si>
    <t>473410</t>
  </si>
  <si>
    <t>WELLNESS BEAUTY INSTITUTE</t>
  </si>
  <si>
    <t>WELLNESS</t>
  </si>
  <si>
    <t>M062116273812W</t>
  </si>
  <si>
    <t>473411</t>
  </si>
  <si>
    <t>WELLNESS SARL</t>
  </si>
  <si>
    <t>M022217075418R</t>
  </si>
  <si>
    <t>473412</t>
  </si>
  <si>
    <t>WellnessBase</t>
  </si>
  <si>
    <t>M042517792340C</t>
  </si>
  <si>
    <t>473413</t>
  </si>
  <si>
    <t>WELLO</t>
  </si>
  <si>
    <t>P077916624008D</t>
  </si>
  <si>
    <t>473414</t>
  </si>
  <si>
    <t>WELLSPRING OF HOPE</t>
  </si>
  <si>
    <t>WOH</t>
  </si>
  <si>
    <t>M052517877238C</t>
  </si>
  <si>
    <t>473415</t>
  </si>
  <si>
    <t>WELLSTAR IMAGING &amp; DIAGNOSTIC CENTER</t>
  </si>
  <si>
    <t>WIDC</t>
  </si>
  <si>
    <t>M081000032771S</t>
  </si>
  <si>
    <t>473416</t>
  </si>
  <si>
    <t>WELLTRADE COMMODITIES SARL</t>
  </si>
  <si>
    <t>M042416662605G</t>
  </si>
  <si>
    <t>DISTRIBUTION; NEGOCE; REPRESENTATION DE MARQUES; PRODUCTION INDUSTRIELLE; PRESTATION DE SERVICES; COMMERCE GENERAL; TRANSPORT; IMPORT/EXPORT</t>
  </si>
  <si>
    <t>473417</t>
  </si>
  <si>
    <t>WELLY MOUSSANGO EPOUSE NJONA</t>
  </si>
  <si>
    <t>ORGUETTE</t>
  </si>
  <si>
    <t>P046616378000N</t>
  </si>
  <si>
    <t>SNACK BAR, CAVE</t>
  </si>
  <si>
    <t>473418</t>
  </si>
  <si>
    <t>WELLYMOUN  MANTCHANG EDITHEETS</t>
  </si>
  <si>
    <t>ETS WELLYMOUN MANTCHANG EDITHE</t>
  </si>
  <si>
    <t>P117500474177F</t>
  </si>
  <si>
    <t>473419</t>
  </si>
  <si>
    <t>WELLY'S MACXY &amp; SHINNY SARL</t>
  </si>
  <si>
    <t>M072116372299X</t>
  </si>
  <si>
    <t>473420</t>
  </si>
  <si>
    <t>WELNJEL JULES ALBERT</t>
  </si>
  <si>
    <t>P015612241455D</t>
  </si>
  <si>
    <t>473421</t>
  </si>
  <si>
    <t>WELOOBE SARL</t>
  </si>
  <si>
    <t>M121914345265G</t>
  </si>
  <si>
    <t>PRISE DE PARTICIPATION-PRESTATIONS</t>
  </si>
  <si>
    <t>473422</t>
  </si>
  <si>
    <t>WELPLATFORMS</t>
  </si>
  <si>
    <t>WPF</t>
  </si>
  <si>
    <t>M022416407017B</t>
  </si>
  <si>
    <t>473423</t>
  </si>
  <si>
    <t>Welson</t>
  </si>
  <si>
    <t>Peter lepahlong</t>
  </si>
  <si>
    <t>P107917688183Z</t>
  </si>
  <si>
    <t>473424</t>
  </si>
  <si>
    <t>WELSYN GRASSFIELD</t>
  </si>
  <si>
    <t>WELSYN G</t>
  </si>
  <si>
    <t>M062517880921W</t>
  </si>
  <si>
    <t>473425</t>
  </si>
  <si>
    <t>WELTWEIT KONSTRUCTION</t>
  </si>
  <si>
    <t>WK</t>
  </si>
  <si>
    <t>M042517708534D</t>
  </si>
  <si>
    <t>473426</t>
  </si>
  <si>
    <t>WELTWEIT KONSTRUKTION SARLU</t>
  </si>
  <si>
    <t>WK SARLU</t>
  </si>
  <si>
    <t>M042517712961D</t>
  </si>
  <si>
    <t>473427</t>
  </si>
  <si>
    <t>WELVEDE</t>
  </si>
  <si>
    <t>ETS WELVEDE</t>
  </si>
  <si>
    <t>P017812419047K</t>
  </si>
  <si>
    <t>FACE N GARBA</t>
  </si>
  <si>
    <t>473428</t>
  </si>
  <si>
    <t>P017516289447T</t>
  </si>
  <si>
    <t>LICENCE DE BRASSERIE</t>
  </si>
  <si>
    <t>473429</t>
  </si>
  <si>
    <t>TOUSSAIN</t>
  </si>
  <si>
    <t>P079917526413K</t>
  </si>
  <si>
    <t>473430</t>
  </si>
  <si>
    <t>WELVEDE WARDA</t>
  </si>
  <si>
    <t>P059417536152E</t>
  </si>
  <si>
    <t>473431</t>
  </si>
  <si>
    <t>WEMA PRODUCTION</t>
  </si>
  <si>
    <t>WEMA PROD</t>
  </si>
  <si>
    <t>M062116335758B</t>
  </si>
  <si>
    <t>473432</t>
  </si>
  <si>
    <t>WEMA SARL</t>
  </si>
  <si>
    <t>M022517588858N</t>
  </si>
  <si>
    <t>IMPRIMERIE, GADGET PUB &amp; SERVICES, COMMUNICATION, MARKETING</t>
  </si>
  <si>
    <t>FACE DIRECTION MTN</t>
  </si>
  <si>
    <t>473433</t>
  </si>
  <si>
    <t>WEMAD SARL</t>
  </si>
  <si>
    <t>M102316232339D</t>
  </si>
  <si>
    <t>473434</t>
  </si>
  <si>
    <t>WEMADJUI TCHIAGO</t>
  </si>
  <si>
    <t>P089016937209A</t>
  </si>
  <si>
    <t>473435</t>
  </si>
  <si>
    <t>WEMAGUELA EPSEE DATCHOUA</t>
  </si>
  <si>
    <t>P015512481752H</t>
  </si>
  <si>
    <t>473436</t>
  </si>
  <si>
    <t>WEMANGO ALEXIS MAGLOIRE</t>
  </si>
  <si>
    <t>P117500342265A</t>
  </si>
  <si>
    <t>473437</t>
  </si>
  <si>
    <t>WEMBA</t>
  </si>
  <si>
    <t>STÉPHANE DEHAPPY</t>
  </si>
  <si>
    <t>P088116837665Q</t>
  </si>
  <si>
    <t>TSINGA-OLINGA</t>
  </si>
  <si>
    <t>473438</t>
  </si>
  <si>
    <t>WEMBA JOBOU</t>
  </si>
  <si>
    <t>SYLVESTER HYPER</t>
  </si>
  <si>
    <t>P018018188132E</t>
  </si>
  <si>
    <t>473439</t>
  </si>
  <si>
    <t>WEMBA JOHN NGWALE</t>
  </si>
  <si>
    <t>P087615986690C</t>
  </si>
  <si>
    <t>473440</t>
  </si>
  <si>
    <t>WEMBA KENGNI</t>
  </si>
  <si>
    <t>P017700133376Q</t>
  </si>
  <si>
    <t>473441</t>
  </si>
  <si>
    <t>WEMBA NYIMBU</t>
  </si>
  <si>
    <t>P027118313728Q</t>
  </si>
  <si>
    <t>473442</t>
  </si>
  <si>
    <t>WEMBASEP TCHAHATCHIE</t>
  </si>
  <si>
    <t>P047712652118A</t>
  </si>
  <si>
    <t>473443</t>
  </si>
  <si>
    <t>DANIEL HIPPOLYTE</t>
  </si>
  <si>
    <t>P128512328420D</t>
  </si>
  <si>
    <t>473444</t>
  </si>
  <si>
    <t>FRANC STYVIN</t>
  </si>
  <si>
    <t>P049114404291W</t>
  </si>
  <si>
    <t>473445</t>
  </si>
  <si>
    <t>FRANÇOIS (ETS WEMBE)</t>
  </si>
  <si>
    <t>P088518531962P</t>
  </si>
  <si>
    <t>COMMERCE GENERAL, PRESTATION DE SERVICES DIVERS, MAINTENANCE INDUSTRIEL, ENTRETIEN VEHICULE</t>
  </si>
  <si>
    <t>473446</t>
  </si>
  <si>
    <t>GEORGES LIBASKY</t>
  </si>
  <si>
    <t>P099917710617Y</t>
  </si>
  <si>
    <t>473447</t>
  </si>
  <si>
    <t>GERMAIN RONALDO</t>
  </si>
  <si>
    <t>P069718231524Z</t>
  </si>
  <si>
    <t>473448</t>
  </si>
  <si>
    <t>Wembe</t>
  </si>
  <si>
    <t>P018217823479R</t>
  </si>
  <si>
    <t>473449</t>
  </si>
  <si>
    <t>P089917645479N</t>
  </si>
  <si>
    <t>473450</t>
  </si>
  <si>
    <t>P127816722542C</t>
  </si>
  <si>
    <t>473451</t>
  </si>
  <si>
    <t>MARTIAL CYRILLE</t>
  </si>
  <si>
    <t>P039715091601X</t>
  </si>
  <si>
    <t>GÉRANT DE DEPOT</t>
  </si>
  <si>
    <t>473452</t>
  </si>
  <si>
    <t>PIERRE DUCLAIRE</t>
  </si>
  <si>
    <t>P029118529281T</t>
  </si>
  <si>
    <t>473453</t>
  </si>
  <si>
    <t>WEMBE ELVIS KEMAYO</t>
  </si>
  <si>
    <t>ETS AMERICAIN CASSE</t>
  </si>
  <si>
    <t>P117300274601P</t>
  </si>
  <si>
    <t>473454</t>
  </si>
  <si>
    <t>WEMBE FOCHI</t>
  </si>
  <si>
    <t>RICHKARD BOLI</t>
  </si>
  <si>
    <t>P029416163643A</t>
  </si>
  <si>
    <t>BOULAGERIE KEBERT</t>
  </si>
  <si>
    <t>473455</t>
  </si>
  <si>
    <t>WEMBE FODOF</t>
  </si>
  <si>
    <t>DUCLAIR LESAGE</t>
  </si>
  <si>
    <t>P098100121668H</t>
  </si>
  <si>
    <t>473456</t>
  </si>
  <si>
    <t>WEMBE FOKA</t>
  </si>
  <si>
    <t>P126716128591E</t>
  </si>
  <si>
    <t>473457</t>
  </si>
  <si>
    <t>WEMBE FONKOUA</t>
  </si>
  <si>
    <t>JOVANI SOREL</t>
  </si>
  <si>
    <t>P030117188201T</t>
  </si>
  <si>
    <t>473458</t>
  </si>
  <si>
    <t>WEMBE FOTSO</t>
  </si>
  <si>
    <t>PHILLIP WYLIAM</t>
  </si>
  <si>
    <t>P060117940970B</t>
  </si>
  <si>
    <t>473459</t>
  </si>
  <si>
    <t>WEMBE FOUAH</t>
  </si>
  <si>
    <t>P058117838220E</t>
  </si>
  <si>
    <t>473460</t>
  </si>
  <si>
    <t>WEMBE JEAN</t>
  </si>
  <si>
    <t>P122017059684Q</t>
  </si>
  <si>
    <t>473461</t>
  </si>
  <si>
    <t>WEMBE KAMDEM</t>
  </si>
  <si>
    <t>ARNEUD</t>
  </si>
  <si>
    <t>P028217290873Q</t>
  </si>
  <si>
    <t>473462</t>
  </si>
  <si>
    <t>P119618507786L</t>
  </si>
  <si>
    <t>473463</t>
  </si>
  <si>
    <t>WEMBE KOAGNE</t>
  </si>
  <si>
    <t>P029116664446G</t>
  </si>
  <si>
    <t>PMUC BAFOUSSAM</t>
  </si>
  <si>
    <t>473464</t>
  </si>
  <si>
    <t>Wembe koagne</t>
  </si>
  <si>
    <t>Samuel Thierry</t>
  </si>
  <si>
    <t>P019717872262T</t>
  </si>
  <si>
    <t>473465</t>
  </si>
  <si>
    <t>WEMBE KOUKAM</t>
  </si>
  <si>
    <t>P047312091820A</t>
  </si>
  <si>
    <t>473466</t>
  </si>
  <si>
    <t>WEMBE MAFFOTIE</t>
  </si>
  <si>
    <t>MARIE CARLOTTA</t>
  </si>
  <si>
    <t>P108517223523K</t>
  </si>
  <si>
    <t>473467</t>
  </si>
  <si>
    <t>WEMBE MOTORS</t>
  </si>
  <si>
    <t>M081916604607R</t>
  </si>
  <si>
    <t>473468</t>
  </si>
  <si>
    <t>WEMBE NEMBOT OLIVIER BURGERIN</t>
  </si>
  <si>
    <t>ETS NEMBOT DISTRIBUTEUR</t>
  </si>
  <si>
    <t>P117800488381C</t>
  </si>
  <si>
    <t>GAROUA/MARCHE RECONSTRUIT MARCHE RECONSTRUIT</t>
  </si>
  <si>
    <t>473469</t>
  </si>
  <si>
    <t>WEMBE NGOMPE</t>
  </si>
  <si>
    <t>P077914409427H</t>
  </si>
  <si>
    <t>473470</t>
  </si>
  <si>
    <t>WEMBE NOLEKOUO</t>
  </si>
  <si>
    <t>P048416429885H</t>
  </si>
  <si>
    <t>REAL EXPRESS VOYAGE</t>
  </si>
  <si>
    <t>473471</t>
  </si>
  <si>
    <t>WEMBE SARL</t>
  </si>
  <si>
    <t>M122018669840E</t>
  </si>
  <si>
    <t>473472</t>
  </si>
  <si>
    <t>M060800025180L</t>
  </si>
  <si>
    <t>473473</t>
  </si>
  <si>
    <t>WEMBE SEDRIC MATURIN</t>
  </si>
  <si>
    <t>P019512568573A</t>
  </si>
  <si>
    <t>CPT 6 BLOC 3</t>
  </si>
  <si>
    <t>473474</t>
  </si>
  <si>
    <t>WEMBE SIDZE</t>
  </si>
  <si>
    <t>P018116072656G</t>
  </si>
  <si>
    <t>DERRIÈRE QUIFEUROU</t>
  </si>
  <si>
    <t>473475</t>
  </si>
  <si>
    <t>WEMBE SITZE</t>
  </si>
  <si>
    <t>P088717276420S</t>
  </si>
  <si>
    <t>473476</t>
  </si>
  <si>
    <t>WEMBE SOUOB</t>
  </si>
  <si>
    <t>P128912288096U</t>
  </si>
  <si>
    <t>473477</t>
  </si>
  <si>
    <t>WEMBE TAGNE</t>
  </si>
  <si>
    <t>P108017994362C</t>
  </si>
  <si>
    <t>473478</t>
  </si>
  <si>
    <t>WEMBE TAHAFO ROBESPIERRE</t>
  </si>
  <si>
    <t>P077712246469Q</t>
  </si>
  <si>
    <t>DEPANNAGE DES INSTALLATIONS CANAL PLUS</t>
  </si>
  <si>
    <t>473479</t>
  </si>
  <si>
    <t>WEMBE TAKOU THEOPHILE</t>
  </si>
  <si>
    <t>P038312143839Y</t>
  </si>
  <si>
    <t>SAUVETEUR BAR</t>
  </si>
  <si>
    <t>473480</t>
  </si>
  <si>
    <t>WEMBE TATCHI FABRICE</t>
  </si>
  <si>
    <t>(ETS. SAT-LIVE AGENCY)</t>
  </si>
  <si>
    <t>P039916411249X</t>
  </si>
  <si>
    <t>PRESTATIONS DE SERVICES EN MARKETING DIGITAL / IMPRESSIONS NUMERIQUES</t>
  </si>
  <si>
    <t>473481</t>
  </si>
  <si>
    <t>WEMBE TATIANGOUM MAURICE</t>
  </si>
  <si>
    <t>P117712437176X</t>
  </si>
  <si>
    <t>473482</t>
  </si>
  <si>
    <t>WEMBE TCHINDA</t>
  </si>
  <si>
    <t>ESVIS</t>
  </si>
  <si>
    <t>P059216130898U</t>
  </si>
  <si>
    <t>473483</t>
  </si>
  <si>
    <t>WEMBE TEKAM</t>
  </si>
  <si>
    <t>DONALD STEVE</t>
  </si>
  <si>
    <t>P090316916199X</t>
  </si>
  <si>
    <t>473484</t>
  </si>
  <si>
    <t>WEMBE TONTON</t>
  </si>
  <si>
    <t>P118718470260S</t>
  </si>
  <si>
    <t>473485</t>
  </si>
  <si>
    <t>P118717848260Y</t>
  </si>
  <si>
    <t>473486</t>
  </si>
  <si>
    <t>WEMBE TONTON FABRICE</t>
  </si>
  <si>
    <t>P118716941888E</t>
  </si>
  <si>
    <t>473487</t>
  </si>
  <si>
    <t>WEMBE TOWENDE JOSEPH</t>
  </si>
  <si>
    <t>P076712418504W</t>
  </si>
  <si>
    <t>M.B CPT 131</t>
  </si>
  <si>
    <t>473488</t>
  </si>
  <si>
    <t>WEMBEY IRON &amp; MINING CORPORATION</t>
  </si>
  <si>
    <t>W.IMC SA</t>
  </si>
  <si>
    <t>M071412172192Q</t>
  </si>
  <si>
    <t>RECHERCHES-EXPLORAT°/EXPLOITAT° MINIERES</t>
  </si>
  <si>
    <t>473489</t>
  </si>
  <si>
    <t>WEMBEY KOAGNE</t>
  </si>
  <si>
    <t>CORALIE DOLLY</t>
  </si>
  <si>
    <t>P028918180686X</t>
  </si>
  <si>
    <t>473490</t>
  </si>
  <si>
    <t>WEMBONJI</t>
  </si>
  <si>
    <t>P046415743255Q</t>
  </si>
  <si>
    <t>473491</t>
  </si>
  <si>
    <t>WEMBONJI SYLVIA NKAMANYI</t>
  </si>
  <si>
    <t>P098016839831W</t>
  </si>
  <si>
    <t>473492</t>
  </si>
  <si>
    <t>WEMBOU</t>
  </si>
  <si>
    <t>P086918458837E</t>
  </si>
  <si>
    <t>473493</t>
  </si>
  <si>
    <t>WEMBOU 2 CONSTRUCTION CAMEROUN SARL</t>
  </si>
  <si>
    <t>W2C SARL</t>
  </si>
  <si>
    <t>M012317849994H</t>
  </si>
  <si>
    <t>473494</t>
  </si>
  <si>
    <t>WEMBOU KAMENI NATHALIE</t>
  </si>
  <si>
    <t>P118212800153X</t>
  </si>
  <si>
    <t>ADJUDANT ECHELLE 2 GENDARMERIE</t>
  </si>
  <si>
    <t>473495</t>
  </si>
  <si>
    <t>WEMEGUILA MOUKAM</t>
  </si>
  <si>
    <t>P079916868240K</t>
  </si>
  <si>
    <t>473496</t>
  </si>
  <si>
    <t>WEMENDIDJI NITCHEU IDA CHRISTELLE</t>
  </si>
  <si>
    <t>P058917659987M</t>
  </si>
  <si>
    <t>473497</t>
  </si>
  <si>
    <t>WEMENI</t>
  </si>
  <si>
    <t>MICHEL "ETS WEMIC"</t>
  </si>
  <si>
    <t>P019517506674B</t>
  </si>
  <si>
    <t>PRETIONS DE SERVICES/VENTE ET LOCATION AUTO/COMMERCE GÉNÉRAL</t>
  </si>
  <si>
    <t>473498</t>
  </si>
  <si>
    <t>P098218043901C</t>
  </si>
  <si>
    <t>473499</t>
  </si>
  <si>
    <t>P037115726604E</t>
  </si>
  <si>
    <t>473500</t>
  </si>
  <si>
    <t>WEMENI MONTHE</t>
  </si>
  <si>
    <t>JOSEPHINE BERTILLE</t>
  </si>
  <si>
    <t>P118516615648T</t>
  </si>
  <si>
    <t>473501</t>
  </si>
  <si>
    <t>WEMENI MOUAFO THIERRY</t>
  </si>
  <si>
    <t>ETS GSBC</t>
  </si>
  <si>
    <t>P018012706619G</t>
  </si>
  <si>
    <t>473502</t>
  </si>
  <si>
    <t>WEMENI PIERRE</t>
  </si>
  <si>
    <t>P036816241840G</t>
  </si>
  <si>
    <t>473503</t>
  </si>
  <si>
    <t>WEMEYY MUMBE</t>
  </si>
  <si>
    <t>RUTHERFORD</t>
  </si>
  <si>
    <t>P058817878340R</t>
  </si>
  <si>
    <t>473504</t>
  </si>
  <si>
    <t>WEMGEOU</t>
  </si>
  <si>
    <t>P068818086925R</t>
  </si>
  <si>
    <t>473505</t>
  </si>
  <si>
    <t>WEMGNE</t>
  </si>
  <si>
    <t>JEAN MARIE OSCAR</t>
  </si>
  <si>
    <t>P078817380622L</t>
  </si>
  <si>
    <t>473506</t>
  </si>
  <si>
    <t>WEMLE</t>
  </si>
  <si>
    <t>P037117039035S</t>
  </si>
  <si>
    <t>473507</t>
  </si>
  <si>
    <t>WEMO</t>
  </si>
  <si>
    <t>P038818305422H</t>
  </si>
  <si>
    <t>473508</t>
  </si>
  <si>
    <t>WEMO WESSISSE POUGOUE ANDRE</t>
  </si>
  <si>
    <t>P067013684374R</t>
  </si>
  <si>
    <t>EMPLOYE EKITAGROUP SA</t>
  </si>
  <si>
    <t>473509</t>
  </si>
  <si>
    <t>WEMOS SARL</t>
  </si>
  <si>
    <t>WEMOS</t>
  </si>
  <si>
    <t>M082014928634Q</t>
  </si>
  <si>
    <t>LA VENTE DES COMPOSANTS ET MATÉRIELS ÉLECTRONIQUES ET ÉLECTRIQUES, PRESTATIONS DE SERVICES (ELECTRONIQUE, INFORMATIQUE, ÉLECTRICITÉ, IMPRESSION 3D, GRAVURE ET DÉCOUPE LASER) ET AUTRES</t>
  </si>
  <si>
    <t>473510</t>
  </si>
  <si>
    <t>WEMOVE ALL.</t>
  </si>
  <si>
    <t>M022517550525W</t>
  </si>
  <si>
    <t>Payment Services Provider. Designing, Printing and Advertising Travel and Tourism</t>
  </si>
  <si>
    <t>473511</t>
  </si>
  <si>
    <t>WEN</t>
  </si>
  <si>
    <t>JINMING</t>
  </si>
  <si>
    <t>P127117485534S</t>
  </si>
  <si>
    <t>473512</t>
  </si>
  <si>
    <t>WEN DAHUA</t>
  </si>
  <si>
    <t>P036616072840F</t>
  </si>
  <si>
    <t>473513</t>
  </si>
  <si>
    <t>WEN SMART SERVICES SARL</t>
  </si>
  <si>
    <t>M032517668101P</t>
  </si>
  <si>
    <t>SECRETARIAT-BUREAUTIQUE,COMMERCE GENERAL,PRESTAION DE SERVICES</t>
  </si>
  <si>
    <t>473514</t>
  </si>
  <si>
    <t>WEN TE NIKA KE LAMBO DI</t>
  </si>
  <si>
    <t>M092518031147H</t>
  </si>
  <si>
    <t>473515</t>
  </si>
  <si>
    <t>WEN XUAN</t>
  </si>
  <si>
    <t>M012517513302B</t>
  </si>
  <si>
    <t>473516</t>
  </si>
  <si>
    <t>WEN YU</t>
  </si>
  <si>
    <t>P028216325168W</t>
  </si>
  <si>
    <t>473517</t>
  </si>
  <si>
    <t>WEN ZHENFU</t>
  </si>
  <si>
    <t>P109218178894L</t>
  </si>
  <si>
    <t>473518</t>
  </si>
  <si>
    <t>WENA FRI</t>
  </si>
  <si>
    <t>P099318370665J</t>
  </si>
  <si>
    <t>PHAMARCIST</t>
  </si>
  <si>
    <t>473519</t>
  </si>
  <si>
    <t>WENAI</t>
  </si>
  <si>
    <t>P037912568607R</t>
  </si>
  <si>
    <t>473520</t>
  </si>
  <si>
    <t>WENAN</t>
  </si>
  <si>
    <t>P105617491163E</t>
  </si>
  <si>
    <t>473521</t>
  </si>
  <si>
    <t>WENANG</t>
  </si>
  <si>
    <t>P113800001488Y</t>
  </si>
  <si>
    <t>473522</t>
  </si>
  <si>
    <t>WENBOU</t>
  </si>
  <si>
    <t>P047417672682G</t>
  </si>
  <si>
    <t>COMMERÇANTE AU MARCHÉ</t>
  </si>
  <si>
    <t>473523</t>
  </si>
  <si>
    <t>WENBOU ENGA ROSE EDWIGE</t>
  </si>
  <si>
    <t>(ETS. ENGA)</t>
  </si>
  <si>
    <t>P069917636408T</t>
  </si>
  <si>
    <t>PRODUCTION DES CULTURES MARAICHERES ET REPRODUCTION DES SEMENCES</t>
  </si>
  <si>
    <t>473524</t>
  </si>
  <si>
    <t>WENCESLAS VERNYUY</t>
  </si>
  <si>
    <t>P038517599584N</t>
  </si>
  <si>
    <t>MENUISERIE ET PRESTATION DE SERVICES</t>
  </si>
  <si>
    <t>BITEBIOKANG-TITANIC</t>
  </si>
  <si>
    <t>473525</t>
  </si>
  <si>
    <t>WENCESLAW CHAP NKEM</t>
  </si>
  <si>
    <t>P052217920079Y</t>
  </si>
  <si>
    <t>473526</t>
  </si>
  <si>
    <t>WENCO SARL</t>
  </si>
  <si>
    <t>M012416411570T</t>
  </si>
  <si>
    <t>PRESTATION DE SRVICES,TRANSPORT, LOCATION DE VEHICULE,COMMERCE GENERAL,IMPORT-EXPORT,BTP,INDUSTRIE,SIDERURIE,EXPLOITATION FORESTIERE,EBENISTERIE</t>
  </si>
  <si>
    <t>473527</t>
  </si>
  <si>
    <t>WENDA</t>
  </si>
  <si>
    <t>P035300292404R</t>
  </si>
  <si>
    <t>473528</t>
  </si>
  <si>
    <t>EMMANUEL YENDA</t>
  </si>
  <si>
    <t>P128814235078N</t>
  </si>
  <si>
    <t>VENTE PIZZA</t>
  </si>
  <si>
    <t>APRES ALFRED SAKER</t>
  </si>
  <si>
    <t>473529</t>
  </si>
  <si>
    <t>WENDA EPSEE HAPPY TCHANKOU</t>
  </si>
  <si>
    <t>P105400002364E</t>
  </si>
  <si>
    <t>473530</t>
  </si>
  <si>
    <t>WENDA GROUP</t>
  </si>
  <si>
    <t>M032318119235A</t>
  </si>
  <si>
    <t>CHARLES DE GAULE</t>
  </si>
  <si>
    <t>473531</t>
  </si>
  <si>
    <t>WENDA MOUAFO</t>
  </si>
  <si>
    <t>YVE AURÉLIEN</t>
  </si>
  <si>
    <t>P019215139625F</t>
  </si>
  <si>
    <t>473532</t>
  </si>
  <si>
    <t>WENDA SIGNE</t>
  </si>
  <si>
    <t>P028316834877R</t>
  </si>
  <si>
    <t>DIKAHE PK 10</t>
  </si>
  <si>
    <t>473533</t>
  </si>
  <si>
    <t>WENDAH CHRISTOPHER</t>
  </si>
  <si>
    <t>P026814796277A</t>
  </si>
  <si>
    <t>473534</t>
  </si>
  <si>
    <t>WENDAM</t>
  </si>
  <si>
    <t>P105717322213S</t>
  </si>
  <si>
    <t>473535</t>
  </si>
  <si>
    <t>WENDCAM SARL</t>
  </si>
  <si>
    <t>M072517865573C</t>
  </si>
  <si>
    <t>473536</t>
  </si>
  <si>
    <t>WEND-CLAUD SARL</t>
  </si>
  <si>
    <t>M102015172007J</t>
  </si>
  <si>
    <t>473537</t>
  </si>
  <si>
    <t>WENDE</t>
  </si>
  <si>
    <t>JOHN AKUME</t>
  </si>
  <si>
    <t>P066812409294U</t>
  </si>
  <si>
    <t>TIKO Dla road</t>
  </si>
  <si>
    <t>473538</t>
  </si>
  <si>
    <t>WENDENGATOH ROMANUS</t>
  </si>
  <si>
    <t>(WED ROMA CAMEROONG)</t>
  </si>
  <si>
    <t>P127800458615T</t>
  </si>
  <si>
    <t>473539</t>
  </si>
  <si>
    <t>WENDEU  DANIEL</t>
  </si>
  <si>
    <t>P015512482779R</t>
  </si>
  <si>
    <t>473540</t>
  </si>
  <si>
    <t>WENDEU GERBAUD</t>
  </si>
  <si>
    <t>(ETS PARA ET FILS)</t>
  </si>
  <si>
    <t>P088300573184D</t>
  </si>
  <si>
    <t>473541</t>
  </si>
  <si>
    <t>WENDEU SHINGA DORIANE</t>
  </si>
  <si>
    <t>ETS WSD</t>
  </si>
  <si>
    <t>P012216337584L</t>
  </si>
  <si>
    <t>473542</t>
  </si>
  <si>
    <t>WENDEU TIENTCHEU EPSE WELAKONG SUZANNE ROSINE</t>
  </si>
  <si>
    <t>ETAT MAJOR</t>
  </si>
  <si>
    <t>P057412628985Q</t>
  </si>
  <si>
    <t>473543</t>
  </si>
  <si>
    <t>WENDI</t>
  </si>
  <si>
    <t>MOÏSE JÉRÉMIE</t>
  </si>
  <si>
    <t>P039717296664F</t>
  </si>
  <si>
    <t>NEW BELL MOBILITÉ</t>
  </si>
  <si>
    <t>473544</t>
  </si>
  <si>
    <t>SILVIE AIMEE</t>
  </si>
  <si>
    <t>P108717881876J</t>
  </si>
  <si>
    <t>473545</t>
  </si>
  <si>
    <t>WENDJA</t>
  </si>
  <si>
    <t>P048116927084E</t>
  </si>
  <si>
    <t>473546</t>
  </si>
  <si>
    <t>P056700529132Q</t>
  </si>
  <si>
    <t>COCHON BAR</t>
  </si>
  <si>
    <t>473547</t>
  </si>
  <si>
    <t>P018212483172Z</t>
  </si>
  <si>
    <t>473548</t>
  </si>
  <si>
    <t>WENDJA EPSE KAMGA</t>
  </si>
  <si>
    <t>MARLISE DORINE</t>
  </si>
  <si>
    <t>P057416008655C</t>
  </si>
  <si>
    <t>473549</t>
  </si>
  <si>
    <t>WENDJA EPSE NJAMKEPO JEANNE</t>
  </si>
  <si>
    <t>P122900312965D</t>
  </si>
  <si>
    <t>DEBIT DE BOISSONS ET GAZ</t>
  </si>
  <si>
    <t>473550</t>
  </si>
  <si>
    <t>WENDJA EPSEE AMBIANA LYDIENNE</t>
  </si>
  <si>
    <t>ETS NORD MAKOMBE</t>
  </si>
  <si>
    <t>P096700418815A</t>
  </si>
  <si>
    <t>473551</t>
  </si>
  <si>
    <t>WENDJA SAMBA</t>
  </si>
  <si>
    <t>YVONNE DENISE</t>
  </si>
  <si>
    <t>P046900084455F</t>
  </si>
  <si>
    <t>473552</t>
  </si>
  <si>
    <t>WENDJA SIMO BIBIANE</t>
  </si>
  <si>
    <t>WENDJA SIMO</t>
  </si>
  <si>
    <t>P027912175493N</t>
  </si>
  <si>
    <t>473553</t>
  </si>
  <si>
    <t>WENDJA TAGNE</t>
  </si>
  <si>
    <t>ARIELLE LINE</t>
  </si>
  <si>
    <t>P059116451588G</t>
  </si>
  <si>
    <t>473554</t>
  </si>
  <si>
    <t>Wendjamou</t>
  </si>
  <si>
    <t>P089317689276S</t>
  </si>
  <si>
    <t>473555</t>
  </si>
  <si>
    <t>WENDJE CORINE RICHELLE SANDRINE</t>
  </si>
  <si>
    <t>P059212480548Z</t>
  </si>
  <si>
    <t>AMPOULE ROUGE</t>
  </si>
  <si>
    <t>473556</t>
  </si>
  <si>
    <t>WENDJE MOLE</t>
  </si>
  <si>
    <t>P039516849223C</t>
  </si>
  <si>
    <t>NOMAYOS.</t>
  </si>
  <si>
    <t>473557</t>
  </si>
  <si>
    <t>WENDJEL</t>
  </si>
  <si>
    <t>DIEUDONNÉ THIERRY</t>
  </si>
  <si>
    <t>P085418168252H</t>
  </si>
  <si>
    <t>473558</t>
  </si>
  <si>
    <t>ELIE MARIUS</t>
  </si>
  <si>
    <t>P039416845844R</t>
  </si>
  <si>
    <t>+237 6 90 22 52 30</t>
  </si>
  <si>
    <t>473559</t>
  </si>
  <si>
    <t>JEAN BAUDOUIN</t>
  </si>
  <si>
    <t>P078015307757L</t>
  </si>
  <si>
    <t>473560</t>
  </si>
  <si>
    <t>WENDJEL FILS</t>
  </si>
  <si>
    <t>P128300563993A</t>
  </si>
  <si>
    <t>473561</t>
  </si>
  <si>
    <t>WENDJI</t>
  </si>
  <si>
    <t>P019917498508M</t>
  </si>
  <si>
    <t>473562</t>
  </si>
  <si>
    <t>JOSEPHINE CAROLLE</t>
  </si>
  <si>
    <t>P019916674031A</t>
  </si>
  <si>
    <t>473563</t>
  </si>
  <si>
    <t>P057500504787W</t>
  </si>
  <si>
    <t>PRESTATION DE SCES &amp; IMPRIMERIE</t>
  </si>
  <si>
    <t>BP 4661 YDE</t>
  </si>
  <si>
    <t>473564</t>
  </si>
  <si>
    <t>P037516668981X</t>
  </si>
  <si>
    <t>473565</t>
  </si>
  <si>
    <t>WENDJI EPSE MENDJIADEU PAULINE B</t>
  </si>
  <si>
    <t>P087000027449R</t>
  </si>
  <si>
    <t>FACE ECOLE PUBLIQUE CRTV</t>
  </si>
  <si>
    <t>473566</t>
  </si>
  <si>
    <t>WENDJI JACQUES CHIRAC</t>
  </si>
  <si>
    <t>'ETS J C COMPANY'</t>
  </si>
  <si>
    <t>P037500035818M</t>
  </si>
  <si>
    <t>Prestations de Service-Commerce General</t>
  </si>
  <si>
    <t>473567</t>
  </si>
  <si>
    <t>WENDJI LEONARD FRANCOIS</t>
  </si>
  <si>
    <t>(BERNADETTE IMPORTS 237)</t>
  </si>
  <si>
    <t>P117618063704R</t>
  </si>
  <si>
    <t>473568</t>
  </si>
  <si>
    <t>WENDJI MOUNGA</t>
  </si>
  <si>
    <t>P057717155322B</t>
  </si>
  <si>
    <t>473569</t>
  </si>
  <si>
    <t>WENDJI NGOUNOU LUCIE</t>
  </si>
  <si>
    <t>P118612548394N</t>
  </si>
  <si>
    <t>473570</t>
  </si>
  <si>
    <t>WENDJI TAMO AUDRIEN KIBRICE</t>
  </si>
  <si>
    <t>ETS EXTREM IT</t>
  </si>
  <si>
    <t>P029412632382R</t>
  </si>
  <si>
    <t>473571</t>
  </si>
  <si>
    <t>WENDJI TCHOUKO EMMANUEL</t>
  </si>
  <si>
    <t>P035612498750C</t>
  </si>
  <si>
    <t>473572</t>
  </si>
  <si>
    <t>WENDJIE JUAKAM MARCEL JAMES</t>
  </si>
  <si>
    <t>P075617009847K</t>
  </si>
  <si>
    <t>473573</t>
  </si>
  <si>
    <t>WENDJOU</t>
  </si>
  <si>
    <t>P108016613103N</t>
  </si>
  <si>
    <t>473574</t>
  </si>
  <si>
    <t>ETIENNE PAULIN</t>
  </si>
  <si>
    <t>P047716227522A</t>
  </si>
  <si>
    <t>473575</t>
  </si>
  <si>
    <t>WENDOH COMFORT</t>
  </si>
  <si>
    <t>FUNJING</t>
  </si>
  <si>
    <t>P057016462359M</t>
  </si>
  <si>
    <t>473576</t>
  </si>
  <si>
    <t>WENDUNG FRANKLINE NJIEMIH</t>
  </si>
  <si>
    <t>P028316413462G</t>
  </si>
  <si>
    <t>473577</t>
  </si>
  <si>
    <t>WENDY</t>
  </si>
  <si>
    <t>P119717139542J</t>
  </si>
  <si>
    <t>473578</t>
  </si>
  <si>
    <t>WENDY FOTO KIMA</t>
  </si>
  <si>
    <t>( BEV-K ENTERPRISE )</t>
  </si>
  <si>
    <t>P087218448785W</t>
  </si>
  <si>
    <t>473579</t>
  </si>
  <si>
    <t>WENDZI epouse FOKA</t>
  </si>
  <si>
    <t>P026517831192X</t>
  </si>
  <si>
    <t>473580</t>
  </si>
  <si>
    <t>WENDZI NGNIPOUE EPSE TAGNE</t>
  </si>
  <si>
    <t>P066714416900U</t>
  </si>
  <si>
    <t>473581</t>
  </si>
  <si>
    <t>WENDZI NJITACK</t>
  </si>
  <si>
    <t>P089317298437Z</t>
  </si>
  <si>
    <t>473582</t>
  </si>
  <si>
    <t>WENEGHO NGAYAP</t>
  </si>
  <si>
    <t>P099418505359F</t>
  </si>
  <si>
    <t>473583</t>
  </si>
  <si>
    <t>WENEGO TCHOUATEU</t>
  </si>
  <si>
    <t>P118700478469D</t>
  </si>
  <si>
    <t>473584</t>
  </si>
  <si>
    <t>WENEKAI BALDAGAI ELIE</t>
  </si>
  <si>
    <t>P016300242190D</t>
  </si>
  <si>
    <t>473585</t>
  </si>
  <si>
    <t>WENESI NCHANG</t>
  </si>
  <si>
    <t>P037617573884D</t>
  </si>
  <si>
    <t>473586</t>
  </si>
  <si>
    <t>WENETCHA TCHUAGOU</t>
  </si>
  <si>
    <t>P088817225271M</t>
  </si>
  <si>
    <t>473587</t>
  </si>
  <si>
    <t>WENEYE ABANDA MARTHIDE</t>
  </si>
  <si>
    <t>P028615520257W</t>
  </si>
  <si>
    <t>BANDANGOE</t>
  </si>
  <si>
    <t>473588</t>
  </si>
  <si>
    <t>WENFOA</t>
  </si>
  <si>
    <t>AUGUSTE BOH</t>
  </si>
  <si>
    <t>P066917804127M</t>
  </si>
  <si>
    <t>473589</t>
  </si>
  <si>
    <t>AUGUSTINE BOH</t>
  </si>
  <si>
    <t>P066917822494F</t>
  </si>
  <si>
    <t>473590</t>
  </si>
  <si>
    <t>WENFOR</t>
  </si>
  <si>
    <t>P126717617475M</t>
  </si>
  <si>
    <t>473591</t>
  </si>
  <si>
    <t>WENFUA AUGUSTINE BOH</t>
  </si>
  <si>
    <t>P066915236190L</t>
  </si>
  <si>
    <t>473592</t>
  </si>
  <si>
    <t>WENFUA EMELDA YAMBE.</t>
  </si>
  <si>
    <t>YUI.</t>
  </si>
  <si>
    <t>P057917162024D</t>
  </si>
  <si>
    <t>473593</t>
  </si>
  <si>
    <t>WENFUA SONCHIFUA</t>
  </si>
  <si>
    <t>P096118341185Y</t>
  </si>
  <si>
    <t>473594</t>
  </si>
  <si>
    <t>WENG</t>
  </si>
  <si>
    <t>M122018669843H</t>
  </si>
  <si>
    <t>473595</t>
  </si>
  <si>
    <t>Weng</t>
  </si>
  <si>
    <t>Cien</t>
  </si>
  <si>
    <t>P038717820016F</t>
  </si>
  <si>
    <t>473596</t>
  </si>
  <si>
    <t>HIUHUA</t>
  </si>
  <si>
    <t>P117017531618A</t>
  </si>
  <si>
    <t>473597</t>
  </si>
  <si>
    <t>KESHAN</t>
  </si>
  <si>
    <t>P019218559839G</t>
  </si>
  <si>
    <t>473598</t>
  </si>
  <si>
    <t>KEWEN</t>
  </si>
  <si>
    <t>P018916700342R</t>
  </si>
  <si>
    <t>473599</t>
  </si>
  <si>
    <t>YISHI</t>
  </si>
  <si>
    <t>P089818515684F</t>
  </si>
  <si>
    <t>473600</t>
  </si>
  <si>
    <t>WENG HUAFANG.</t>
  </si>
  <si>
    <t>ETS XIAO KENG</t>
  </si>
  <si>
    <t>P127817493221G</t>
  </si>
  <si>
    <t>473601</t>
  </si>
  <si>
    <t>WENG HUAFENG</t>
  </si>
  <si>
    <t>P109616349415L</t>
  </si>
  <si>
    <t>Chn</t>
  </si>
  <si>
    <t>473602</t>
  </si>
  <si>
    <t>WENG HUIHONG SARL</t>
  </si>
  <si>
    <t>.HUIHONG. SARL</t>
  </si>
  <si>
    <t>M082517941617N</t>
  </si>
  <si>
    <t>473603</t>
  </si>
  <si>
    <t>WENG JIANYU</t>
  </si>
  <si>
    <t>ETS WENG JIANYU</t>
  </si>
  <si>
    <t>P060316359437Y</t>
  </si>
  <si>
    <t>473604</t>
  </si>
  <si>
    <t>WENG JINGBIN</t>
  </si>
  <si>
    <t>ETS WENG JINGBIN</t>
  </si>
  <si>
    <t>P077512691545H</t>
  </si>
  <si>
    <t>MAKEA - A COTE MOSQUEE CENTRALE</t>
  </si>
  <si>
    <t>473605</t>
  </si>
  <si>
    <t>WENG JINYU</t>
  </si>
  <si>
    <t>" ETS WENG JINYU "</t>
  </si>
  <si>
    <t>P016718067998N</t>
  </si>
  <si>
    <t>COMMERCE GENERAL, IMPORT-EXPORT, BTP, PRESTATIONS DE SERVICES</t>
  </si>
  <si>
    <t>MAKEA DOUALA</t>
  </si>
  <si>
    <t>473606</t>
  </si>
  <si>
    <t>WENG LICONG</t>
  </si>
  <si>
    <t>(ETS CHINA FENPEI)</t>
  </si>
  <si>
    <t>P059217642898W</t>
  </si>
  <si>
    <t>COMMERCE GENERAL, PRESTATIONS SERVICES</t>
  </si>
  <si>
    <t>473607</t>
  </si>
  <si>
    <t>WENG LIHUI</t>
  </si>
  <si>
    <t>ETS WENG LIHUI</t>
  </si>
  <si>
    <t>P038612702675M</t>
  </si>
  <si>
    <t>473608</t>
  </si>
  <si>
    <t>WENG LINYING</t>
  </si>
  <si>
    <t>P070516290717H</t>
  </si>
  <si>
    <t>473609</t>
  </si>
  <si>
    <t>WENG QINGJIAOMEI</t>
  </si>
  <si>
    <t>ETS LE LION L'UNIVERS DES PROFILES ALUMINIUM</t>
  </si>
  <si>
    <t>P056914141475U</t>
  </si>
  <si>
    <t>CONFECTION MAT ALUMINUM-COMERCE GEN</t>
  </si>
  <si>
    <t>473610</t>
  </si>
  <si>
    <t>WENG SUNXING</t>
  </si>
  <si>
    <t>"ETS WENG SUNXING"</t>
  </si>
  <si>
    <t>P077400457994E</t>
  </si>
  <si>
    <t>473611</t>
  </si>
  <si>
    <t>WENG SUNZHU</t>
  </si>
  <si>
    <t>ETS BEST PRICE</t>
  </si>
  <si>
    <t>P097616356807P</t>
  </si>
  <si>
    <t>FACE CONGELCAM MAKEA</t>
  </si>
  <si>
    <t>473612</t>
  </si>
  <si>
    <t>WENG TIANBAO</t>
  </si>
  <si>
    <t>ETS 23Y CAMEROUN</t>
  </si>
  <si>
    <t>P129517545488L</t>
  </si>
  <si>
    <t>IMPRIMERIE ET PRESTATIONS DE SERVICES</t>
  </si>
  <si>
    <t>473613</t>
  </si>
  <si>
    <t>WENG WENLONG</t>
  </si>
  <si>
    <t>P038717827808U</t>
  </si>
  <si>
    <t>473614</t>
  </si>
  <si>
    <t>WENG WENYIN</t>
  </si>
  <si>
    <t>P118116325504Y</t>
  </si>
  <si>
    <t>473615</t>
  </si>
  <si>
    <t>WENG XIAOHUA</t>
  </si>
  <si>
    <t>(ETS WENG)</t>
  </si>
  <si>
    <t>P098520315912M</t>
  </si>
  <si>
    <t>VENTE DE CHAUSSURES ET ACCESSOIRES, COMMERCE GENERAL</t>
  </si>
  <si>
    <t>473616</t>
  </si>
  <si>
    <t>WENG XIAOZHONG</t>
  </si>
  <si>
    <t>P070216635834M</t>
  </si>
  <si>
    <t>473617</t>
  </si>
  <si>
    <t>WENG XIUFENG</t>
  </si>
  <si>
    <t>P049316401234J</t>
  </si>
  <si>
    <t>473618</t>
  </si>
  <si>
    <t>P049315974415D</t>
  </si>
  <si>
    <t>473619</t>
  </si>
  <si>
    <t>WENG XIUXING</t>
  </si>
  <si>
    <t>(ETS WENG XIUXING)</t>
  </si>
  <si>
    <t>P037615421301A</t>
  </si>
  <si>
    <t>473620</t>
  </si>
  <si>
    <t>WENG YANQING</t>
  </si>
  <si>
    <t>P038218038775B</t>
  </si>
  <si>
    <t>473621</t>
  </si>
  <si>
    <t>P038218030573D</t>
  </si>
  <si>
    <t>473622</t>
  </si>
  <si>
    <t>WENG YUNMING</t>
  </si>
  <si>
    <t>ETS WENG YUNMING</t>
  </si>
  <si>
    <t>P092417050157T</t>
  </si>
  <si>
    <t>473623</t>
  </si>
  <si>
    <t>WENG ZENGHUI</t>
  </si>
  <si>
    <t>P109916609405K</t>
  </si>
  <si>
    <t>473624</t>
  </si>
  <si>
    <t>ETS WENG ZENGHUI</t>
  </si>
  <si>
    <t>P109916360484F</t>
  </si>
  <si>
    <t>MAKEA-AVANT LA MOSQUÉE CENTRALE</t>
  </si>
  <si>
    <t>473625</t>
  </si>
  <si>
    <t>WENG ZHANGBIN</t>
  </si>
  <si>
    <t>ETS WENG ZHANGBIN</t>
  </si>
  <si>
    <t>P098912586500K</t>
  </si>
  <si>
    <t>473626</t>
  </si>
  <si>
    <t>WENGA BELLO</t>
  </si>
  <si>
    <t>ROSTAND YVES</t>
  </si>
  <si>
    <t>P077400175339D</t>
  </si>
  <si>
    <t>473627</t>
  </si>
  <si>
    <t>WENGA DIOGNI</t>
  </si>
  <si>
    <t>P099418035333J</t>
  </si>
  <si>
    <t>473628</t>
  </si>
  <si>
    <t>WENGA EPSE NGONGO JULIENNE</t>
  </si>
  <si>
    <t>WENGA EPSE NGONGO</t>
  </si>
  <si>
    <t>P013900148728A</t>
  </si>
  <si>
    <t>473629</t>
  </si>
  <si>
    <t>WENGA KANHEM</t>
  </si>
  <si>
    <t>P037900186108U</t>
  </si>
  <si>
    <t>473630</t>
  </si>
  <si>
    <t>WENGA NGAMBEU LOUISE</t>
  </si>
  <si>
    <t>P058112048396X</t>
  </si>
  <si>
    <t>473631</t>
  </si>
  <si>
    <t>WENGA YOVOP EPSEE FOJOU</t>
  </si>
  <si>
    <t>SYBILLE CLARISSE</t>
  </si>
  <si>
    <t>P077200186107P</t>
  </si>
  <si>
    <t>473632</t>
  </si>
  <si>
    <t>WENGANG</t>
  </si>
  <si>
    <t>P047316860225E</t>
  </si>
  <si>
    <t>473633</t>
  </si>
  <si>
    <t>WENGANG EPSE KAMDEM</t>
  </si>
  <si>
    <t>P015615241819D</t>
  </si>
  <si>
    <t>473634</t>
  </si>
  <si>
    <t>WENGE WOODS CORPORATION SARL</t>
  </si>
  <si>
    <t>2W&amp;C</t>
  </si>
  <si>
    <t>M052417154982J</t>
  </si>
  <si>
    <t>473635</t>
  </si>
  <si>
    <t>WENGEL</t>
  </si>
  <si>
    <t>P059115180989R</t>
  </si>
  <si>
    <t>473636</t>
  </si>
  <si>
    <t>WENGIEH DESLINE NTOUNYUI</t>
  </si>
  <si>
    <t>P099013147068U</t>
  </si>
  <si>
    <t>473637</t>
  </si>
  <si>
    <t>WENGONG</t>
  </si>
  <si>
    <t>P069417059759T</t>
  </si>
  <si>
    <t>473638</t>
  </si>
  <si>
    <t>WENGOUM</t>
  </si>
  <si>
    <t>P027012219165C</t>
  </si>
  <si>
    <t>473639</t>
  </si>
  <si>
    <t>WENG-SHI BUSINESS COMPANY SARL</t>
  </si>
  <si>
    <t>WSC SARL</t>
  </si>
  <si>
    <t>M082417166902F</t>
  </si>
  <si>
    <t>IMPORT EXPORT, PRESTATION DE SERVICES,VENTE EN GOS</t>
  </si>
  <si>
    <t>473640</t>
  </si>
  <si>
    <t>WENGUE ERNEST</t>
  </si>
  <si>
    <t>P068516346569W</t>
  </si>
  <si>
    <t>473641</t>
  </si>
  <si>
    <t>WENGUE MOUNOUNA</t>
  </si>
  <si>
    <t>P119816400872L</t>
  </si>
  <si>
    <t>473642</t>
  </si>
  <si>
    <t>WENGUELA YOUATO</t>
  </si>
  <si>
    <t>LEATITIA VANESSA</t>
  </si>
  <si>
    <t>P119517136228Z</t>
  </si>
  <si>
    <t>473643</t>
  </si>
  <si>
    <t>P119516829853G</t>
  </si>
  <si>
    <t>473644</t>
  </si>
  <si>
    <t>WENGUELALE YOUMBI</t>
  </si>
  <si>
    <t>P048518035336P</t>
  </si>
  <si>
    <t>473645</t>
  </si>
  <si>
    <t>WENGUI KOM</t>
  </si>
  <si>
    <t>LYNDA WUILLY</t>
  </si>
  <si>
    <t>P089617377273T</t>
  </si>
  <si>
    <t>473646</t>
  </si>
  <si>
    <t>WENJA</t>
  </si>
  <si>
    <t>P129214597487C</t>
  </si>
  <si>
    <t>473647</t>
  </si>
  <si>
    <t>WENJA ETAKISSE</t>
  </si>
  <si>
    <t>AUGUSTINE HORTENSE</t>
  </si>
  <si>
    <t>P089617014186T</t>
  </si>
  <si>
    <t>473648</t>
  </si>
  <si>
    <t>WENJA WENJA BENA JUDITH</t>
  </si>
  <si>
    <t>ETS ZURIEL</t>
  </si>
  <si>
    <t>P068616922105E</t>
  </si>
  <si>
    <t>473649</t>
  </si>
  <si>
    <t>WENJEN FORSI</t>
  </si>
  <si>
    <t>P039216846485Q</t>
  </si>
  <si>
    <t>473650</t>
  </si>
  <si>
    <t>WENJI NAKMENOU</t>
  </si>
  <si>
    <t>P118417650731N</t>
  </si>
  <si>
    <t>473651</t>
  </si>
  <si>
    <t>WENJIE</t>
  </si>
  <si>
    <t>KEVIN KUNCHUO</t>
  </si>
  <si>
    <t>P118715175436K</t>
  </si>
  <si>
    <t>473652</t>
  </si>
  <si>
    <t>WENJIE SOTER</t>
  </si>
  <si>
    <t>P119114642731S</t>
  </si>
  <si>
    <t>473653</t>
  </si>
  <si>
    <t>WENJIE SOTER NCHO</t>
  </si>
  <si>
    <t>P039517980926A</t>
  </si>
  <si>
    <t>473654</t>
  </si>
  <si>
    <t>WENJIETEH HANDERSON MEMAINENYUI</t>
  </si>
  <si>
    <t>P099116425925C</t>
  </si>
  <si>
    <t>473655</t>
  </si>
  <si>
    <t>WENKAK</t>
  </si>
  <si>
    <t>P127017193006C</t>
  </si>
  <si>
    <t>473656</t>
  </si>
  <si>
    <t>P029717744537W</t>
  </si>
  <si>
    <t>473657</t>
  </si>
  <si>
    <t>WENKAM TOCBEDJOU</t>
  </si>
  <si>
    <t>AIRELIE</t>
  </si>
  <si>
    <t>P019115160570L</t>
  </si>
  <si>
    <t>473658</t>
  </si>
  <si>
    <t>P019117047465U</t>
  </si>
  <si>
    <t>473659</t>
  </si>
  <si>
    <t>WENKEM ROSE CELINEWENK</t>
  </si>
  <si>
    <t>WENKEM ROSE CELINE</t>
  </si>
  <si>
    <t>P037812503066H</t>
  </si>
  <si>
    <t>473660</t>
  </si>
  <si>
    <t>WENKO KABIWA</t>
  </si>
  <si>
    <t>P107816126381E</t>
  </si>
  <si>
    <t>473661</t>
  </si>
  <si>
    <t>WENLASAGOU TCHATCHUIWE EPSEE TCHANGA</t>
  </si>
  <si>
    <t>P115314151662X</t>
  </si>
  <si>
    <t>473662</t>
  </si>
  <si>
    <t>WENNA</t>
  </si>
  <si>
    <t>P088212692094L</t>
  </si>
  <si>
    <t>473663</t>
  </si>
  <si>
    <t>WENNA NDJONGO CLEMENCE</t>
  </si>
  <si>
    <t>CHEZ MAMAN BANGOS</t>
  </si>
  <si>
    <t>P049812783519H</t>
  </si>
  <si>
    <t>473664</t>
  </si>
  <si>
    <t>WENNO SARL</t>
  </si>
  <si>
    <t>M012517517410Z</t>
  </si>
  <si>
    <t>473665</t>
  </si>
  <si>
    <t>WENONG</t>
  </si>
  <si>
    <t>FRANCIS ACHECKNEW</t>
  </si>
  <si>
    <t>P019112403380W</t>
  </si>
  <si>
    <t>473666</t>
  </si>
  <si>
    <t>HUMPHREY TAH.</t>
  </si>
  <si>
    <t>P028417191005J</t>
  </si>
  <si>
    <t>473667</t>
  </si>
  <si>
    <t>MARINETTE NDUM</t>
  </si>
  <si>
    <t>P129917697983S</t>
  </si>
  <si>
    <t>473668</t>
  </si>
  <si>
    <t>SHANIBEL MIYEH</t>
  </si>
  <si>
    <t>P110117445872C</t>
  </si>
  <si>
    <t>473669</t>
  </si>
  <si>
    <t>WENONG EUDIA ENGONWEI EPSE NGALAMEWENO</t>
  </si>
  <si>
    <t>WENONG EUDIA ENGONWEI EPSE NGALAME</t>
  </si>
  <si>
    <t>P038512549537C</t>
  </si>
  <si>
    <t>473670</t>
  </si>
  <si>
    <t>WENONG RENE TENJOH</t>
  </si>
  <si>
    <t>P108717215929J</t>
  </si>
  <si>
    <t>473671</t>
  </si>
  <si>
    <t>WENOU DIEUMOUO</t>
  </si>
  <si>
    <t>P069217955501H</t>
  </si>
  <si>
    <t>473672</t>
  </si>
  <si>
    <t>WENOUM SARL</t>
  </si>
  <si>
    <t>W N SARL</t>
  </si>
  <si>
    <t>M042217279755S</t>
  </si>
  <si>
    <t>ELF AX LOURD</t>
  </si>
  <si>
    <t>473673</t>
  </si>
  <si>
    <t>WENPOUABO</t>
  </si>
  <si>
    <t>P048318481955U</t>
  </si>
  <si>
    <t>473674</t>
  </si>
  <si>
    <t>WENREX</t>
  </si>
  <si>
    <t>M122316609605M</t>
  </si>
  <si>
    <t>473675</t>
  </si>
  <si>
    <t>WENSCHOOL</t>
  </si>
  <si>
    <t>M102217699730D</t>
  </si>
  <si>
    <t>473676</t>
  </si>
  <si>
    <t>WENSOKMEDJI</t>
  </si>
  <si>
    <t>P088317121522H</t>
  </si>
  <si>
    <t>473677</t>
  </si>
  <si>
    <t>WENTA SAMA</t>
  </si>
  <si>
    <t>P020417639517N</t>
  </si>
  <si>
    <t>473678</t>
  </si>
  <si>
    <t>WENTCHI FAGNUI</t>
  </si>
  <si>
    <t>P129618029612A</t>
  </si>
  <si>
    <t>473679</t>
  </si>
  <si>
    <t>P129616863746R</t>
  </si>
  <si>
    <t>CARREFOUR PETIT GENI</t>
  </si>
  <si>
    <t>473680</t>
  </si>
  <si>
    <t>WENTCHOUA</t>
  </si>
  <si>
    <t>P028515213792N</t>
  </si>
  <si>
    <t>473681</t>
  </si>
  <si>
    <t>WILLIAM JOEL</t>
  </si>
  <si>
    <t>P058517959852N</t>
  </si>
  <si>
    <t>473682</t>
  </si>
  <si>
    <t>WENTCHOUA SOH</t>
  </si>
  <si>
    <t>P049117855481L</t>
  </si>
  <si>
    <t>473683</t>
  </si>
  <si>
    <t>WENTEMDIE</t>
  </si>
  <si>
    <t>P036400162415K</t>
  </si>
  <si>
    <t>473684</t>
  </si>
  <si>
    <t>WENTIAH</t>
  </si>
  <si>
    <t>VANESSA FENG</t>
  </si>
  <si>
    <t>P029717727402W</t>
  </si>
  <si>
    <t>473685</t>
  </si>
  <si>
    <t>WENTOMDIEU KOUALEU</t>
  </si>
  <si>
    <t>P069017085386P</t>
  </si>
  <si>
    <t>473686</t>
  </si>
  <si>
    <t>WENTSA SAJIO</t>
  </si>
  <si>
    <t>P039714355875F</t>
  </si>
  <si>
    <t>473687</t>
  </si>
  <si>
    <t>WENU GLOBAL CONSULTING GROUP MECS CAMEROUN SARL</t>
  </si>
  <si>
    <t>M041912760478N</t>
  </si>
  <si>
    <t>473688</t>
  </si>
  <si>
    <t>WENZE</t>
  </si>
  <si>
    <t>P087718585676T</t>
  </si>
  <si>
    <t>473689</t>
  </si>
  <si>
    <t>WENZE LINDA ENONGENE</t>
  </si>
  <si>
    <t>( KLYMF48IDDC581020 )</t>
  </si>
  <si>
    <t>P088817833023B</t>
  </si>
  <si>
    <t>473690</t>
  </si>
  <si>
    <t>WENZI FOTSO EPSE FOTSO</t>
  </si>
  <si>
    <t>P048416647952S</t>
  </si>
  <si>
    <t>473691</t>
  </si>
  <si>
    <t>WEP SARL</t>
  </si>
  <si>
    <t>W S</t>
  </si>
  <si>
    <t>M032416612411T</t>
  </si>
  <si>
    <t>BP 13261</t>
  </si>
  <si>
    <t>473692</t>
  </si>
  <si>
    <t>M032416613113K</t>
  </si>
  <si>
    <t>473693</t>
  </si>
  <si>
    <t>WEPADJI</t>
  </si>
  <si>
    <t>ANNE ROLANDE</t>
  </si>
  <si>
    <t>P018618055351N</t>
  </si>
  <si>
    <t>473694</t>
  </si>
  <si>
    <t>WEPADJUI</t>
  </si>
  <si>
    <t>P026117422196R</t>
  </si>
  <si>
    <t>473695</t>
  </si>
  <si>
    <t>WEPADJUI MOUTCHA</t>
  </si>
  <si>
    <t>P077618471392H</t>
  </si>
  <si>
    <t>EN FACE COLLÈGE MONTI ROUTE MFOU</t>
  </si>
  <si>
    <t>473696</t>
  </si>
  <si>
    <t>WEPADJUI SIWE</t>
  </si>
  <si>
    <t>P108412148022J</t>
  </si>
  <si>
    <t>473697</t>
  </si>
  <si>
    <t>WEPADJUWE EPSEE MONGOUE KOUEMBOU</t>
  </si>
  <si>
    <t>P106500264818R</t>
  </si>
  <si>
    <t>473698</t>
  </si>
  <si>
    <t>WEPANDJUI</t>
  </si>
  <si>
    <t>P109012486694W</t>
  </si>
  <si>
    <t>473699</t>
  </si>
  <si>
    <t>WEPANECHE</t>
  </si>
  <si>
    <t>P078117823671J</t>
  </si>
  <si>
    <t>473700</t>
  </si>
  <si>
    <t>WEPANJWIE</t>
  </si>
  <si>
    <t>P025512547698W</t>
  </si>
  <si>
    <t>473701</t>
  </si>
  <si>
    <t>P025517918560U</t>
  </si>
  <si>
    <t>473702</t>
  </si>
  <si>
    <t>WEPANJWIE SAMUEL</t>
  </si>
  <si>
    <t>P068817481316Z</t>
  </si>
  <si>
    <t>473703</t>
  </si>
  <si>
    <t>P025517072722A</t>
  </si>
  <si>
    <t>473704</t>
  </si>
  <si>
    <t>WEPANJWIE SAMUEL.</t>
  </si>
  <si>
    <t>P025516457494J</t>
  </si>
  <si>
    <t>473705</t>
  </si>
  <si>
    <t>WEPDJO TCHAGANG</t>
  </si>
  <si>
    <t>P038217653512P</t>
  </si>
  <si>
    <t>473706</t>
  </si>
  <si>
    <t>WEPE</t>
  </si>
  <si>
    <t>P047517595968B</t>
  </si>
  <si>
    <t>473707</t>
  </si>
  <si>
    <t>DOLLY CABROL</t>
  </si>
  <si>
    <t>P078712718449E</t>
  </si>
  <si>
    <t>473708</t>
  </si>
  <si>
    <t>WEPE BOUWE</t>
  </si>
  <si>
    <t>P076512734634G</t>
  </si>
  <si>
    <t>BANA BADOMLA</t>
  </si>
  <si>
    <t>473709</t>
  </si>
  <si>
    <t>WEPE GUY MARTIAL</t>
  </si>
  <si>
    <t>P077718017158M</t>
  </si>
  <si>
    <t>473710</t>
  </si>
  <si>
    <t>WEPE NGANKAM</t>
  </si>
  <si>
    <t>JEAN RAOUL ( KOWE CLOTHINGS)</t>
  </si>
  <si>
    <t>P119017668098B</t>
  </si>
  <si>
    <t>BEPANDA AMBIANCE APRES LA STATION BOCOM ALLANT VERS 7ÈME</t>
  </si>
  <si>
    <t>473711</t>
  </si>
  <si>
    <t>WEPE WANDE</t>
  </si>
  <si>
    <t>P028412300325W</t>
  </si>
  <si>
    <t>473712</t>
  </si>
  <si>
    <t>WEPEKEM</t>
  </si>
  <si>
    <t>P055517174087Q</t>
  </si>
  <si>
    <t>473713</t>
  </si>
  <si>
    <t>WEPETSA TIOZANG</t>
  </si>
  <si>
    <t>P108317752764T</t>
  </si>
  <si>
    <t>473714</t>
  </si>
  <si>
    <t>WEPEYE YOUADJEU</t>
  </si>
  <si>
    <t>P028914334063E</t>
  </si>
  <si>
    <t>POLE DE DEVELOPPEMENT SANTE ANIMALE</t>
  </si>
  <si>
    <t>ANCIENNE RADIO SITE D'ART</t>
  </si>
  <si>
    <t>473715</t>
  </si>
  <si>
    <t>WEPEYO FRANCOIS MARTIN</t>
  </si>
  <si>
    <t>P098416378006M</t>
  </si>
  <si>
    <t>473716</t>
  </si>
  <si>
    <t>WEPEZEU CELESTIN</t>
  </si>
  <si>
    <t>P038612419332B</t>
  </si>
  <si>
    <t>473717</t>
  </si>
  <si>
    <t>WEPGONG</t>
  </si>
  <si>
    <t>JENESSIS</t>
  </si>
  <si>
    <t>P016912586394T</t>
  </si>
  <si>
    <t>473718</t>
  </si>
  <si>
    <t>WEPIAYI</t>
  </si>
  <si>
    <t>P016816930397W</t>
  </si>
  <si>
    <t>473719</t>
  </si>
  <si>
    <t>WEPJE NFOR</t>
  </si>
  <si>
    <t>P020316326867Z</t>
  </si>
  <si>
    <t>473720</t>
  </si>
  <si>
    <t>WEPNDA YOUBONWEN</t>
  </si>
  <si>
    <t>P069317557252F</t>
  </si>
  <si>
    <t>473721</t>
  </si>
  <si>
    <t>WEPNGONG</t>
  </si>
  <si>
    <t>GÉRALDINE ACHE</t>
  </si>
  <si>
    <t>P099217653886E</t>
  </si>
  <si>
    <t>473722</t>
  </si>
  <si>
    <t>WEPNGONG PAUL NGANSAH</t>
  </si>
  <si>
    <t>(NEUTEC ENTERPRISE)</t>
  </si>
  <si>
    <t>P067200504826E</t>
  </si>
  <si>
    <t>473723</t>
  </si>
  <si>
    <t>WEPNGONO</t>
  </si>
  <si>
    <t>NADINE MAYUH</t>
  </si>
  <si>
    <t>P120117713380B</t>
  </si>
  <si>
    <t>473724</t>
  </si>
  <si>
    <t>WEPNJE</t>
  </si>
  <si>
    <t>EMMANUEL TAMNGWA</t>
  </si>
  <si>
    <t>P069716670347T</t>
  </si>
  <si>
    <t>4609822</t>
  </si>
  <si>
    <t>473725</t>
  </si>
  <si>
    <t>WEPNJE GODLOVE</t>
  </si>
  <si>
    <t>P108717153067R</t>
  </si>
  <si>
    <t>473726</t>
  </si>
  <si>
    <t>WEPNJOH</t>
  </si>
  <si>
    <t>CAROLINE LAMP</t>
  </si>
  <si>
    <t>P079916710813M</t>
  </si>
  <si>
    <t>473727</t>
  </si>
  <si>
    <t>Wepnwi</t>
  </si>
  <si>
    <t>P058617835161L</t>
  </si>
  <si>
    <t>473728</t>
  </si>
  <si>
    <t>WEPNYU DANIEL PRINCE</t>
  </si>
  <si>
    <t>(WEPTECH HUB)</t>
  </si>
  <si>
    <t>P050117458881T</t>
  </si>
  <si>
    <t>473729</t>
  </si>
  <si>
    <t>WEPOWE</t>
  </si>
  <si>
    <t>P078417823863P</t>
  </si>
  <si>
    <t>473730</t>
  </si>
  <si>
    <t>WEPUGONG</t>
  </si>
  <si>
    <t>DIVINE NGWAN</t>
  </si>
  <si>
    <t>P059517756719Q</t>
  </si>
  <si>
    <t>473731</t>
  </si>
  <si>
    <t>Wepwi Jerum Patience</t>
  </si>
  <si>
    <t>P029717710725A</t>
  </si>
  <si>
    <t>473732</t>
  </si>
  <si>
    <t>WERDAIVOUN ARAFAT</t>
  </si>
  <si>
    <t>P090116984858R</t>
  </si>
  <si>
    <t>473733</t>
  </si>
  <si>
    <t>WEREBESI LOUIS</t>
  </si>
  <si>
    <t>P078016108825M</t>
  </si>
  <si>
    <t>473734</t>
  </si>
  <si>
    <t>WEREBESI LUTHER TETUH</t>
  </si>
  <si>
    <t>P122016914617E</t>
  </si>
  <si>
    <t>473735</t>
  </si>
  <si>
    <t>WEREBESI NDEBE</t>
  </si>
  <si>
    <t>P097916117253R</t>
  </si>
  <si>
    <t>473736</t>
  </si>
  <si>
    <t>WEREBESI SOM RICHARDWERE</t>
  </si>
  <si>
    <t>WEREBESI SOM RICHARD</t>
  </si>
  <si>
    <t>P096311827721B</t>
  </si>
  <si>
    <t>473737</t>
  </si>
  <si>
    <t>WERECHAN EPSE TITA</t>
  </si>
  <si>
    <t>CALIS EYAH</t>
  </si>
  <si>
    <t>P098516409728S</t>
  </si>
  <si>
    <t>473738</t>
  </si>
  <si>
    <t>WERECHAN OLIVIA</t>
  </si>
  <si>
    <t>NWAJEH</t>
  </si>
  <si>
    <t>P018216394614D</t>
  </si>
  <si>
    <t>DERRIÈRE TOTAL TAMDJA</t>
  </si>
  <si>
    <t>473739</t>
  </si>
  <si>
    <t>WERECHOH THERENCE</t>
  </si>
  <si>
    <t>P029216208342B</t>
  </si>
  <si>
    <t>473740</t>
  </si>
  <si>
    <t>WEREGWE FOWANG</t>
  </si>
  <si>
    <t>LILIANE ASHA</t>
  </si>
  <si>
    <t>P107514423813A</t>
  </si>
  <si>
    <t>473741</t>
  </si>
  <si>
    <t>WEREJECK</t>
  </si>
  <si>
    <t>ROSALINE ASOB</t>
  </si>
  <si>
    <t>P019318011660F</t>
  </si>
  <si>
    <t>473742</t>
  </si>
  <si>
    <t>WEREKU</t>
  </si>
  <si>
    <t>ACHU MBANWIE</t>
  </si>
  <si>
    <t>P109418538159F</t>
  </si>
  <si>
    <t>473743</t>
  </si>
  <si>
    <t>WERENGIE</t>
  </si>
  <si>
    <t>JACKLINE ANOH</t>
  </si>
  <si>
    <t>P029117936265U</t>
  </si>
  <si>
    <t>473744</t>
  </si>
  <si>
    <t>P029117707029E</t>
  </si>
  <si>
    <t>473745</t>
  </si>
  <si>
    <t>WERENGIE NIXON AKUM</t>
  </si>
  <si>
    <t>(ETS WNA)</t>
  </si>
  <si>
    <t>P048817368851H</t>
  </si>
  <si>
    <t>473746</t>
  </si>
  <si>
    <t>WERENGIH</t>
  </si>
  <si>
    <t>BOLVIN TEGUM</t>
  </si>
  <si>
    <t>P059517902460N</t>
  </si>
  <si>
    <t>473747</t>
  </si>
  <si>
    <t>werenji</t>
  </si>
  <si>
    <t>marie veronique</t>
  </si>
  <si>
    <t>P057417849322S</t>
  </si>
  <si>
    <t>473748</t>
  </si>
  <si>
    <t>WEREWIUM MBAH GODLOVE</t>
  </si>
  <si>
    <t>MBAWIUM</t>
  </si>
  <si>
    <t>P046117029071U</t>
  </si>
  <si>
    <t>473749</t>
  </si>
  <si>
    <t>WEREWUM</t>
  </si>
  <si>
    <t>OFENWEI BERTRAND</t>
  </si>
  <si>
    <t>P129517008620E</t>
  </si>
  <si>
    <t>473750</t>
  </si>
  <si>
    <t>WEREWUM AUSTENSIA</t>
  </si>
  <si>
    <t>P129817747999F</t>
  </si>
  <si>
    <t>473751</t>
  </si>
  <si>
    <t>WERIWAI</t>
  </si>
  <si>
    <t>GILIENE MANYONA.</t>
  </si>
  <si>
    <t>P040016703336G</t>
  </si>
  <si>
    <t>473752</t>
  </si>
  <si>
    <t>WERIWOH EP BOBETTE ETIH</t>
  </si>
  <si>
    <t>WERIWOH</t>
  </si>
  <si>
    <t>P129612643956Q</t>
  </si>
  <si>
    <t>RUE FERMENCAM</t>
  </si>
  <si>
    <t>473753</t>
  </si>
  <si>
    <t>Weriwoh epse Tetuh</t>
  </si>
  <si>
    <t>Onorine Tetank</t>
  </si>
  <si>
    <t>P078618016980U</t>
  </si>
  <si>
    <t>473754</t>
  </si>
  <si>
    <t>WERIWOH GEORGE TEWAN</t>
  </si>
  <si>
    <t>P122016374335X</t>
  </si>
  <si>
    <t>473755</t>
  </si>
  <si>
    <t>WERMANTOUM SARL</t>
  </si>
  <si>
    <t>WM SARL</t>
  </si>
  <si>
    <t>M021812679509L</t>
  </si>
  <si>
    <t>473756</t>
  </si>
  <si>
    <t>WERNA EPSE MBALLA</t>
  </si>
  <si>
    <t>P028214599579B</t>
  </si>
  <si>
    <t>473757</t>
  </si>
  <si>
    <t>WERNYUY IBRAHIM</t>
  </si>
  <si>
    <t>P127312328586F</t>
  </si>
  <si>
    <t>473758</t>
  </si>
  <si>
    <t>WES CONSULT SARL</t>
  </si>
  <si>
    <t>M101100042067A</t>
  </si>
  <si>
    <t>GENIE CIVIL, ETUDES ET TRAVAUX</t>
  </si>
  <si>
    <t>473759</t>
  </si>
  <si>
    <t>WESBURY AGENCY GROUP</t>
  </si>
  <si>
    <t>M102217646541B</t>
  </si>
  <si>
    <t>473760</t>
  </si>
  <si>
    <t>WESCOOK</t>
  </si>
  <si>
    <t>M022317966872F</t>
  </si>
  <si>
    <t>473761</t>
  </si>
  <si>
    <t>WESDE</t>
  </si>
  <si>
    <t>M120400031587P</t>
  </si>
  <si>
    <t>473762</t>
  </si>
  <si>
    <t>WESE NZEPANG ADELPHE BERNADIN</t>
  </si>
  <si>
    <t>ETS MAISON D'HOTES RHEMA</t>
  </si>
  <si>
    <t>P098918001161M</t>
  </si>
  <si>
    <t>473763</t>
  </si>
  <si>
    <t>WESEU SILINOU SYNTHIA</t>
  </si>
  <si>
    <t>P069717822809N</t>
  </si>
  <si>
    <t>473764</t>
  </si>
  <si>
    <t>WESIERSKI TOMASZ STANISLAW</t>
  </si>
  <si>
    <t>P057816326010C</t>
  </si>
  <si>
    <t>473765</t>
  </si>
  <si>
    <t>WESIYONTU ÉPSE NGANDEU</t>
  </si>
  <si>
    <t>P086717759388K</t>
  </si>
  <si>
    <t>ADLUTCHEM</t>
  </si>
  <si>
    <t>473766</t>
  </si>
  <si>
    <t>WESLY SAMBIT YANSEH</t>
  </si>
  <si>
    <t>P090017973553Q</t>
  </si>
  <si>
    <t>473767</t>
  </si>
  <si>
    <t>WESOH</t>
  </si>
  <si>
    <t>P089418236526S</t>
  </si>
  <si>
    <t>473768</t>
  </si>
  <si>
    <t>WESONG LILIAN</t>
  </si>
  <si>
    <t>P057212336070J</t>
  </si>
  <si>
    <t>PASTORALE FACE LE PARISIEN</t>
  </si>
  <si>
    <t>473769</t>
  </si>
  <si>
    <t>WESS &amp; CO SARL</t>
  </si>
  <si>
    <t>P018917947071Y</t>
  </si>
  <si>
    <t>473770</t>
  </si>
  <si>
    <t>M012118468054A</t>
  </si>
  <si>
    <t>473771</t>
  </si>
  <si>
    <t>WESSE BERTIN</t>
  </si>
  <si>
    <t>MJB DIFFUSION</t>
  </si>
  <si>
    <t>P046912375008S</t>
  </si>
  <si>
    <t>473772</t>
  </si>
  <si>
    <t>WESSE TCHOFFO</t>
  </si>
  <si>
    <t>P048016919782T</t>
  </si>
  <si>
    <t>473773</t>
  </si>
  <si>
    <t>WESSEU SALAMATOU</t>
  </si>
  <si>
    <t>P107512129562G</t>
  </si>
  <si>
    <t>473774</t>
  </si>
  <si>
    <t>WESSIBOBIE EP TCHEUMELE</t>
  </si>
  <si>
    <t>P115200474034W</t>
  </si>
  <si>
    <t>473775</t>
  </si>
  <si>
    <t>WESSIKON TCHANDIEU</t>
  </si>
  <si>
    <t>P028417064523M</t>
  </si>
  <si>
    <t>473776</t>
  </si>
  <si>
    <t>WESSIKOUA</t>
  </si>
  <si>
    <t>P080317533129F</t>
  </si>
  <si>
    <t>473777</t>
  </si>
  <si>
    <t>WESSIKOUA SYLVAIN</t>
  </si>
  <si>
    <t>P067316945226F</t>
  </si>
  <si>
    <t>473778</t>
  </si>
  <si>
    <t>WESSIKWE</t>
  </si>
  <si>
    <t>P088917549667L</t>
  </si>
  <si>
    <t>473779</t>
  </si>
  <si>
    <t>WESSIKWE CLOVIS</t>
  </si>
  <si>
    <t>P088912265977P</t>
  </si>
  <si>
    <t>473780</t>
  </si>
  <si>
    <t>WESSILADJAM DEUMI</t>
  </si>
  <si>
    <t>P028217095047A</t>
  </si>
  <si>
    <t>473781</t>
  </si>
  <si>
    <t>WESSOBAYI EPSE FEUZETH VICTORINE</t>
  </si>
  <si>
    <t>ETS GADIEL STYLE CONFECTION</t>
  </si>
  <si>
    <t>P046516614535Y</t>
  </si>
  <si>
    <t>473782</t>
  </si>
  <si>
    <t>WESSOMEYI</t>
  </si>
  <si>
    <t>P015318542976A</t>
  </si>
  <si>
    <t>473783</t>
  </si>
  <si>
    <t>WEST AFRICA BUSINESS SARL</t>
  </si>
  <si>
    <t>M051813913695F</t>
  </si>
  <si>
    <t>SUPERMARCHE KADO</t>
  </si>
  <si>
    <t>473784</t>
  </si>
  <si>
    <t>WEST AFRICA CAMEROUN INSPECTION SARL</t>
  </si>
  <si>
    <t>WACI SARL</t>
  </si>
  <si>
    <t>M121812733957G</t>
  </si>
  <si>
    <t>473785</t>
  </si>
  <si>
    <t>WEST AFRICA INDUSTRIAL COMPLEX</t>
  </si>
  <si>
    <t>W.A.I.C</t>
  </si>
  <si>
    <t>M052116153331P</t>
  </si>
  <si>
    <t>PK16 ENTRÉE JACKSON - ANTENNE ORANGE</t>
  </si>
  <si>
    <t>473786</t>
  </si>
  <si>
    <t>WEST AFRICA TRADING COMPANY</t>
  </si>
  <si>
    <t>WATRACO</t>
  </si>
  <si>
    <t>M102417150666C</t>
  </si>
  <si>
    <t>473787</t>
  </si>
  <si>
    <t>WEST AFRICAN CARGO SARL</t>
  </si>
  <si>
    <t>M122417457442S</t>
  </si>
  <si>
    <t>ORGANISATION DU TRANSPORT DE FRET,</t>
  </si>
  <si>
    <t>473788</t>
  </si>
  <si>
    <t>''WEST AGROVET''</t>
  </si>
  <si>
    <t>(WAVE LTD)</t>
  </si>
  <si>
    <t>M032217635916J</t>
  </si>
  <si>
    <t>AGRICULTURE.AGROALIMENTATAIRE.ELEVAGE.SANTE ANIMALE.PRESTATIONS DE SERVICES SUITE VOIR REGISTRE DE COMMERCE</t>
  </si>
  <si>
    <t>473789</t>
  </si>
  <si>
    <t>WEST ATLANTIC PORT SERVICES CAMEROUN SARL</t>
  </si>
  <si>
    <t>WAPS CAMEROUN SARL</t>
  </si>
  <si>
    <t>M092316056918C</t>
  </si>
  <si>
    <t>PREST1TION DE SERVICES</t>
  </si>
  <si>
    <t>473790</t>
  </si>
  <si>
    <t>WEST BALIKUMBAT TEACHERS ASSOCIATION</t>
  </si>
  <si>
    <t>WEBTA</t>
  </si>
  <si>
    <t>M121917583252N</t>
  </si>
  <si>
    <t>473791</t>
  </si>
  <si>
    <t>WEST BANK LIMITED</t>
  </si>
  <si>
    <t>M072518012791Q</t>
  </si>
  <si>
    <t>473792</t>
  </si>
  <si>
    <t>WBL</t>
  </si>
  <si>
    <t>M072517870124Z</t>
  </si>
  <si>
    <t>473793</t>
  </si>
  <si>
    <t>WEST BRAND SARL</t>
  </si>
  <si>
    <t>WEST BRAND</t>
  </si>
  <si>
    <t>M022317908322G</t>
  </si>
  <si>
    <t>PRESTATIONS DE SERVICES.TRANSPORT ET LOGISTIQUES.COMMERCE GENERAL IMPORT-EXPORT</t>
  </si>
  <si>
    <t>473794</t>
  </si>
  <si>
    <t>WEST COAST AFFAIR SARL</t>
  </si>
  <si>
    <t>STE WEST COAST AFFAIR</t>
  </si>
  <si>
    <t>M062416832788N</t>
  </si>
  <si>
    <t>473795</t>
  </si>
  <si>
    <t>WEST COLL SARL</t>
  </si>
  <si>
    <t>(WEC SARL)</t>
  </si>
  <si>
    <t>M092217906276S</t>
  </si>
  <si>
    <t>473796</t>
  </si>
  <si>
    <t>WEST HOTEL</t>
  </si>
  <si>
    <t>M102417141611Z</t>
  </si>
  <si>
    <t>WEST HOTEL BONABERI</t>
  </si>
  <si>
    <t>473797</t>
  </si>
  <si>
    <t>WEST INSURANCE CAMEROON</t>
  </si>
  <si>
    <t>WICAM</t>
  </si>
  <si>
    <t>M060600022609D</t>
  </si>
  <si>
    <t>473798</t>
  </si>
  <si>
    <t>WEST SECURITY SARL</t>
  </si>
  <si>
    <t>M032217181419C</t>
  </si>
  <si>
    <t>473799</t>
  </si>
  <si>
    <t>WEST WINGS CAMEROUN</t>
  </si>
  <si>
    <t>M042217231136Q</t>
  </si>
  <si>
    <t>IMPORT-EXPORT, REPRESENTATANT DE COMPAGNIES AERIENNES, TRANSPORT ET LOGISTIQUE</t>
  </si>
  <si>
    <t>DERRIÈRE ANCIEN COLLÈGE DES NATIONS</t>
  </si>
  <si>
    <t>473800</t>
  </si>
  <si>
    <t>West world services sarl</t>
  </si>
  <si>
    <t>WWS sarl</t>
  </si>
  <si>
    <t>M052517767629T</t>
  </si>
  <si>
    <t>473801</t>
  </si>
  <si>
    <t>WEST-BUILDING SARL</t>
  </si>
  <si>
    <t>"WESBUIL"</t>
  </si>
  <si>
    <t>M100700024294E</t>
  </si>
  <si>
    <t>473802</t>
  </si>
  <si>
    <t>WESTCOM GROUP SARL</t>
  </si>
  <si>
    <t>M081914078709Z</t>
  </si>
  <si>
    <t>COMMUNICATION,D'ESPACES PUBLICITAIRES</t>
  </si>
  <si>
    <t>IMMEUBLE PHARMACIE DES MONTAGNE</t>
  </si>
  <si>
    <t>473803</t>
  </si>
  <si>
    <t>WEST'ECO SARL</t>
  </si>
  <si>
    <t>W.E</t>
  </si>
  <si>
    <t>M082315986241A</t>
  </si>
  <si>
    <t>473804</t>
  </si>
  <si>
    <t>WESTEND FARMS SARL</t>
  </si>
  <si>
    <t>W F</t>
  </si>
  <si>
    <t>M070100012989S</t>
  </si>
  <si>
    <t>473805</t>
  </si>
  <si>
    <t>WESTERN BILINGUAL NURSERY AND</t>
  </si>
  <si>
    <t>M071412149325B</t>
  </si>
  <si>
    <t>473806</t>
  </si>
  <si>
    <t>WESTERN COMMODITIES SARL</t>
  </si>
  <si>
    <t>M042217291339S</t>
  </si>
  <si>
    <t>DJABU</t>
  </si>
  <si>
    <t>473807</t>
  </si>
  <si>
    <t>WESTERN COMPUTER SARL</t>
  </si>
  <si>
    <t>WECO SARL</t>
  </si>
  <si>
    <t>M012115427416U</t>
  </si>
  <si>
    <t>VENTE DE MATERIEL INFORMATIQUE ET PRESTATION DE SERVICE</t>
  </si>
  <si>
    <t>473808</t>
  </si>
  <si>
    <t>WESTERN INSURANCE SARL</t>
  </si>
  <si>
    <t>M020200013977B</t>
  </si>
  <si>
    <t>473809</t>
  </si>
  <si>
    <t>WESTERN SERVICES SARL</t>
  </si>
  <si>
    <t>M122217872277X</t>
  </si>
  <si>
    <t>LES PRESTATIONS DE SERVICES ADMINISTRATIFS, JURIDIQUES, COMPTABLES, FINANCIERS ET IMMOBILIERS. LA GESTION DES RESSOURCES HUMAINES ET HSE, LES AUDITS, LA FOURNITURE DES SOLUTIONS EN COMMUNICATION</t>
  </si>
  <si>
    <t>473810</t>
  </si>
  <si>
    <t>WESTGATE PRIVATE COMPANY LTD</t>
  </si>
  <si>
    <t>M092015147992Y</t>
  </si>
  <si>
    <t>473811</t>
  </si>
  <si>
    <t>WESTLAND TRAVELS INTERNATIONAL CAMEROON LIMITED ‘’ WTI CAMEROON LIMITED’’</t>
  </si>
  <si>
    <t>M062416806179H</t>
  </si>
  <si>
    <t>473812</t>
  </si>
  <si>
    <t>WESTON FOREST SARL</t>
  </si>
  <si>
    <t>M052416772017S</t>
  </si>
  <si>
    <t>CENTRE VILLE-CAMERCO</t>
  </si>
  <si>
    <t>473813</t>
  </si>
  <si>
    <t>WESTON HOLDING SARL</t>
  </si>
  <si>
    <t>WH</t>
  </si>
  <si>
    <t>M082517928663E</t>
  </si>
  <si>
    <t>473814</t>
  </si>
  <si>
    <t>WESTRANS SARL</t>
  </si>
  <si>
    <t>M021912750690F</t>
  </si>
  <si>
    <t>PRESTATION-COMMERCE-NEGOCE-TRANSP</t>
  </si>
  <si>
    <t>473815</t>
  </si>
  <si>
    <t>WESTSI2 CORP SARL</t>
  </si>
  <si>
    <t>M081914028335P</t>
  </si>
  <si>
    <t>473816</t>
  </si>
  <si>
    <t>WESTWOOD SARL.</t>
  </si>
  <si>
    <t>M102316149688P</t>
  </si>
  <si>
    <t>TRANSFORMATION ET COMMERCIALISATION DU BIOS, IMPORT &amp; EXPORT, NEGOCE,COMMERCE GENERAL</t>
  </si>
  <si>
    <t>473817</t>
  </si>
  <si>
    <t>WETA COMPANY LTD</t>
  </si>
  <si>
    <t>M112417221693P</t>
  </si>
  <si>
    <t>473818</t>
  </si>
  <si>
    <t>WETAYI SARL</t>
  </si>
  <si>
    <t>M012316337266B</t>
  </si>
  <si>
    <t>473819</t>
  </si>
  <si>
    <t>WETBE</t>
  </si>
  <si>
    <t>ESIDOR</t>
  </si>
  <si>
    <t>P096200486015H</t>
  </si>
  <si>
    <t>473820</t>
  </si>
  <si>
    <t>WETBE MBA</t>
  </si>
  <si>
    <t>P018016306626J</t>
  </si>
  <si>
    <t>473821</t>
  </si>
  <si>
    <t>P016300182462Z</t>
  </si>
  <si>
    <t>473822</t>
  </si>
  <si>
    <t>WETCHA SARL</t>
  </si>
  <si>
    <t>M122015416223J</t>
  </si>
  <si>
    <t>473823</t>
  </si>
  <si>
    <t>WETCHE DJIEPKOUA</t>
  </si>
  <si>
    <t>LINDA SIBELLE</t>
  </si>
  <si>
    <t>P059417345218Q</t>
  </si>
  <si>
    <t>473824</t>
  </si>
  <si>
    <t>WETCHEBEWE</t>
  </si>
  <si>
    <t>P015718509545U</t>
  </si>
  <si>
    <t>473825</t>
  </si>
  <si>
    <t>WETCHEDEM</t>
  </si>
  <si>
    <t>P018017655329Q</t>
  </si>
  <si>
    <t>473826</t>
  </si>
  <si>
    <t>WETCHEDEM DEMNEO</t>
  </si>
  <si>
    <t>P119216155565M</t>
  </si>
  <si>
    <t>FACE CYBER BOKA</t>
  </si>
  <si>
    <t>473827</t>
  </si>
  <si>
    <t>WETCHOUA</t>
  </si>
  <si>
    <t>P035818040225W</t>
  </si>
  <si>
    <t>473828</t>
  </si>
  <si>
    <t>WETCHOUM ERIC LAURE</t>
  </si>
  <si>
    <t>P019017617624Q</t>
  </si>
  <si>
    <t>473829</t>
  </si>
  <si>
    <t>P059517878355E</t>
  </si>
  <si>
    <t>473830</t>
  </si>
  <si>
    <t>P078716604622Z</t>
  </si>
  <si>
    <t>473831</t>
  </si>
  <si>
    <t>P015316565199E</t>
  </si>
  <si>
    <t>473832</t>
  </si>
  <si>
    <t>P127817141129Q</t>
  </si>
  <si>
    <t>473833</t>
  </si>
  <si>
    <t>P018417077584E</t>
  </si>
  <si>
    <t>473834</t>
  </si>
  <si>
    <t>P018417042269N</t>
  </si>
  <si>
    <t>473835</t>
  </si>
  <si>
    <t>P014717042965M</t>
  </si>
  <si>
    <t>473836</t>
  </si>
  <si>
    <t>JOEL PYTCHAGOM</t>
  </si>
  <si>
    <t>P019516851256F</t>
  </si>
  <si>
    <t>473837</t>
  </si>
  <si>
    <t>WETE ALAIN BOUQUET</t>
  </si>
  <si>
    <t>P107917739858U</t>
  </si>
  <si>
    <t>473838</t>
  </si>
  <si>
    <t>WETE BERLINE</t>
  </si>
  <si>
    <t>P057912417872G</t>
  </si>
  <si>
    <t>473839</t>
  </si>
  <si>
    <t>WETE CARINE</t>
  </si>
  <si>
    <t>P059317721754U</t>
  </si>
  <si>
    <t>473840</t>
  </si>
  <si>
    <t>WETE CHARLIE</t>
  </si>
  <si>
    <t>P088112504987N</t>
  </si>
  <si>
    <t>473841</t>
  </si>
  <si>
    <t>WETE CHARLOTTE</t>
  </si>
  <si>
    <t>P088517120401J</t>
  </si>
  <si>
    <t>473842</t>
  </si>
  <si>
    <t>WETE COLETTE</t>
  </si>
  <si>
    <t>P026200318019H</t>
  </si>
  <si>
    <t>473843</t>
  </si>
  <si>
    <t>WETE DIEUDONNE</t>
  </si>
  <si>
    <t>ETS WETE DIEUDONNE</t>
  </si>
  <si>
    <t>P116312314175D</t>
  </si>
  <si>
    <t>LIVRAISON DE VIVRES FRAIS</t>
  </si>
  <si>
    <t>473844</t>
  </si>
  <si>
    <t>WETE ELVIS</t>
  </si>
  <si>
    <t>P047312711208R</t>
  </si>
  <si>
    <t>473845</t>
  </si>
  <si>
    <t>WETE EPSE NZEUJIP MAGDELINE</t>
  </si>
  <si>
    <t>P105500298239F</t>
  </si>
  <si>
    <t>473846</t>
  </si>
  <si>
    <t>WETE EPSE OUANKO.</t>
  </si>
  <si>
    <t>P025517510084F</t>
  </si>
  <si>
    <t>473847</t>
  </si>
  <si>
    <t>WETE EPSE TCHATCHOUANG</t>
  </si>
  <si>
    <t>P066917521668B</t>
  </si>
  <si>
    <t>473848</t>
  </si>
  <si>
    <t>WETE JEAN PIERRE</t>
  </si>
  <si>
    <t>P107200527237S</t>
  </si>
  <si>
    <t>BAZOU/</t>
  </si>
  <si>
    <t>473849</t>
  </si>
  <si>
    <t>WETE KAMEGOU</t>
  </si>
  <si>
    <t>VANESSA INGRID</t>
  </si>
  <si>
    <t>P109416334974W</t>
  </si>
  <si>
    <t>473850</t>
  </si>
  <si>
    <t>WETE KAMWELE</t>
  </si>
  <si>
    <t>P128117901518M</t>
  </si>
  <si>
    <t>473851</t>
  </si>
  <si>
    <t>WETE MBIANDA</t>
  </si>
  <si>
    <t>P057017880862R</t>
  </si>
  <si>
    <t>473852</t>
  </si>
  <si>
    <t>WETE MERLINWETE</t>
  </si>
  <si>
    <t>WETE MERLIN</t>
  </si>
  <si>
    <t>P077500301219Y</t>
  </si>
  <si>
    <t>473853</t>
  </si>
  <si>
    <t>WETE MOISE</t>
  </si>
  <si>
    <t>P016000344206D</t>
  </si>
  <si>
    <t>BAZOU/BANDIONZOU BANDIONZOU</t>
  </si>
  <si>
    <t>473854</t>
  </si>
  <si>
    <t>WETE NANA</t>
  </si>
  <si>
    <t>P039116749943M</t>
  </si>
  <si>
    <t>473855</t>
  </si>
  <si>
    <t>WETE NANA EPSE YOMI TCHATCHOUA</t>
  </si>
  <si>
    <t>BOUQUET BLANCHE</t>
  </si>
  <si>
    <t>P017617450354B</t>
  </si>
  <si>
    <t>473856</t>
  </si>
  <si>
    <t>WETE NGUEMPNANG</t>
  </si>
  <si>
    <t>P098517977891C</t>
  </si>
  <si>
    <t>473857</t>
  </si>
  <si>
    <t>WETE NGUENANG</t>
  </si>
  <si>
    <t>YOLLANDE WULERMINE</t>
  </si>
  <si>
    <t>P038518504633M</t>
  </si>
  <si>
    <t>116802045</t>
  </si>
  <si>
    <t>473858</t>
  </si>
  <si>
    <t>WETE NJAMPOU JOSIANE</t>
  </si>
  <si>
    <t>ETS W-Y SERVICES</t>
  </si>
  <si>
    <t>P019214530303D</t>
  </si>
  <si>
    <t>FACE CIME AKWA 1 ET 2</t>
  </si>
  <si>
    <t>473859</t>
  </si>
  <si>
    <t>WETE NONO</t>
  </si>
  <si>
    <t>P018912602526R</t>
  </si>
  <si>
    <t>473860</t>
  </si>
  <si>
    <t>WETE PAUL RENE</t>
  </si>
  <si>
    <t>ETS GROUPE WETE  FILS</t>
  </si>
  <si>
    <t>P127400544316F</t>
  </si>
  <si>
    <t>473861</t>
  </si>
  <si>
    <t>WETE TCHONANG</t>
  </si>
  <si>
    <t>P108917827281H</t>
  </si>
  <si>
    <t>473862</t>
  </si>
  <si>
    <t>WETE TOUKAM ELISE CLAIRE</t>
  </si>
  <si>
    <t>P077712565412U</t>
  </si>
  <si>
    <t>473863</t>
  </si>
  <si>
    <t>WETE WOKAM</t>
  </si>
  <si>
    <t>MIDRIELLE</t>
  </si>
  <si>
    <t>P099916654248E</t>
  </si>
  <si>
    <t>473864</t>
  </si>
  <si>
    <t>WETECK SARL</t>
  </si>
  <si>
    <t>M062217455757R</t>
  </si>
  <si>
    <t>473865</t>
  </si>
  <si>
    <t>WETECK TECHNOLOGIE SARL</t>
  </si>
  <si>
    <t>M092518046472J</t>
  </si>
  <si>
    <t>473866</t>
  </si>
  <si>
    <t>WETEMDIE LEUMBOU</t>
  </si>
  <si>
    <t>P127612502776W</t>
  </si>
  <si>
    <t>VENTE LAYETTE ET VETEMENTS</t>
  </si>
  <si>
    <t>473867</t>
  </si>
  <si>
    <t>WETEU HELENE</t>
  </si>
  <si>
    <t>ETS FIRST CLASS PLENITUDE</t>
  </si>
  <si>
    <t>P025812243273M</t>
  </si>
  <si>
    <t>473868</t>
  </si>
  <si>
    <t>WETEWA</t>
  </si>
  <si>
    <t>P077517729848J</t>
  </si>
  <si>
    <t>473869</t>
  </si>
  <si>
    <t>WETEYE ESTHER</t>
  </si>
  <si>
    <t>P019117055990Q</t>
  </si>
  <si>
    <t>473870</t>
  </si>
  <si>
    <t>WETFANG</t>
  </si>
  <si>
    <t>CATHERINE ROSETTE</t>
  </si>
  <si>
    <t>P117715060071W</t>
  </si>
  <si>
    <t>473871</t>
  </si>
  <si>
    <t>WETFANG TAKOUBO</t>
  </si>
  <si>
    <t>P129717807676D</t>
  </si>
  <si>
    <t>473872</t>
  </si>
  <si>
    <t>WETHE</t>
  </si>
  <si>
    <t>P036612351226H</t>
  </si>
  <si>
    <t>473873</t>
  </si>
  <si>
    <t>WETHIE MOUONTIO</t>
  </si>
  <si>
    <t>P018418076164X</t>
  </si>
  <si>
    <t>473874</t>
  </si>
  <si>
    <t>WETIE</t>
  </si>
  <si>
    <t>ASTRIDE CABREL</t>
  </si>
  <si>
    <t>P119416823972W</t>
  </si>
  <si>
    <t>ROND POINT CC</t>
  </si>
  <si>
    <t>473875</t>
  </si>
  <si>
    <t>P046616717933R</t>
  </si>
  <si>
    <t>473876</t>
  </si>
  <si>
    <t>P066818469518N</t>
  </si>
  <si>
    <t>473877</t>
  </si>
  <si>
    <t>P087816311328Q</t>
  </si>
  <si>
    <t>TECH SUP G C</t>
  </si>
  <si>
    <t>473878</t>
  </si>
  <si>
    <t>JUDITH REINE</t>
  </si>
  <si>
    <t>P097700447704E</t>
  </si>
  <si>
    <t>473879</t>
  </si>
  <si>
    <t>MALIVA BELINDA</t>
  </si>
  <si>
    <t>P089616336833G</t>
  </si>
  <si>
    <t>CHAUSSURE ET HABITS FEMMES</t>
  </si>
  <si>
    <t>473880</t>
  </si>
  <si>
    <t>P016200492156K</t>
  </si>
  <si>
    <t>473881</t>
  </si>
  <si>
    <t>WETIE ANDRE</t>
  </si>
  <si>
    <t>WETIE ANDRÉ</t>
  </si>
  <si>
    <t>P015600345282R</t>
  </si>
  <si>
    <t>473882</t>
  </si>
  <si>
    <t>WETIE DJOUGUEP</t>
  </si>
  <si>
    <t>JOCELYN STEVE</t>
  </si>
  <si>
    <t>P010018371724F</t>
  </si>
  <si>
    <t>473883</t>
  </si>
  <si>
    <t>WETIE ELIE</t>
  </si>
  <si>
    <t>ETS ELRA WETIE</t>
  </si>
  <si>
    <t>P035712574911Z</t>
  </si>
  <si>
    <t>473884</t>
  </si>
  <si>
    <t>WETIE EMMANUEL</t>
  </si>
  <si>
    <t>ETS F.L.E.A</t>
  </si>
  <si>
    <t>P025712724274K</t>
  </si>
  <si>
    <t>473885</t>
  </si>
  <si>
    <t>WETIE EPSE TCHOUTANG</t>
  </si>
  <si>
    <t>P076515101281L</t>
  </si>
  <si>
    <t>473886</t>
  </si>
  <si>
    <t>WETIE HOTCHO</t>
  </si>
  <si>
    <t>FALONE GLADYS</t>
  </si>
  <si>
    <t>P039114704097M</t>
  </si>
  <si>
    <t>473887</t>
  </si>
  <si>
    <t>WETIE HOUVESI YVES</t>
  </si>
  <si>
    <t>CHAMBER</t>
  </si>
  <si>
    <t>P048016603519Y</t>
  </si>
  <si>
    <t>473888</t>
  </si>
  <si>
    <t>WETIE JEANNETTE</t>
  </si>
  <si>
    <t>P122016503089G</t>
  </si>
  <si>
    <t>473889</t>
  </si>
  <si>
    <t>WETIE KOMBOU</t>
  </si>
  <si>
    <t>GISCARD ROY</t>
  </si>
  <si>
    <t>P069018078963Q</t>
  </si>
  <si>
    <t>473890</t>
  </si>
  <si>
    <t>WETIE NDONKO</t>
  </si>
  <si>
    <t>P098417172142Z</t>
  </si>
  <si>
    <t>LENDI ENTREE COMMISSARIAT</t>
  </si>
  <si>
    <t>473891</t>
  </si>
  <si>
    <t>WETIE NJONANG</t>
  </si>
  <si>
    <t>SAMUEL JOSÉ</t>
  </si>
  <si>
    <t>P078516275112R</t>
  </si>
  <si>
    <t>SANILY</t>
  </si>
  <si>
    <t>473892</t>
  </si>
  <si>
    <t>WETIE TCHANA</t>
  </si>
  <si>
    <t>YVONNE SYLVIE</t>
  </si>
  <si>
    <t>P046716158583F</t>
  </si>
  <si>
    <t>ASSIST ADMINISTRATIVE</t>
  </si>
  <si>
    <t>473893</t>
  </si>
  <si>
    <t>WETIE TCHENDJO</t>
  </si>
  <si>
    <t>P019616733766Q</t>
  </si>
  <si>
    <t>473894</t>
  </si>
  <si>
    <t>WETKA KENGNE</t>
  </si>
  <si>
    <t>P098817073943U</t>
  </si>
  <si>
    <t>473895</t>
  </si>
  <si>
    <t>WETLY SARL</t>
  </si>
  <si>
    <t>M042416637265J</t>
  </si>
  <si>
    <t>BONABERI BONENDOLE105</t>
  </si>
  <si>
    <t>473896</t>
  </si>
  <si>
    <t>WETOMDE EMASSON EPOUSE TCHIAPI</t>
  </si>
  <si>
    <t>MURIELLE ODREOLE</t>
  </si>
  <si>
    <t>P049016153915H</t>
  </si>
  <si>
    <t>473897</t>
  </si>
  <si>
    <t>WETOMDIEU</t>
  </si>
  <si>
    <t>CECILE CHARLINE</t>
  </si>
  <si>
    <t>P018212646057E</t>
  </si>
  <si>
    <t>473898</t>
  </si>
  <si>
    <t>WETONDJEU DJIEKAK</t>
  </si>
  <si>
    <t>P029417740695X</t>
  </si>
  <si>
    <t>473899</t>
  </si>
  <si>
    <t>WETOUNDIE TOMPE</t>
  </si>
  <si>
    <t>GENEVIEVE ALBERTINE</t>
  </si>
  <si>
    <t>P057516311035L</t>
  </si>
  <si>
    <t>473900</t>
  </si>
  <si>
    <t>WETRANS SARL</t>
  </si>
  <si>
    <t>M121300048397A</t>
  </si>
  <si>
    <t>473901</t>
  </si>
  <si>
    <t>WETSE</t>
  </si>
  <si>
    <t>ALAIN BORELLE</t>
  </si>
  <si>
    <t>P049518259362U</t>
  </si>
  <si>
    <t>473902</t>
  </si>
  <si>
    <t>P029816935730Q</t>
  </si>
  <si>
    <t>473903</t>
  </si>
  <si>
    <t>WETSE EPOUSE KENNE</t>
  </si>
  <si>
    <t>LILI AGATHE</t>
  </si>
  <si>
    <t>P128416785431R</t>
  </si>
  <si>
    <t>TAMDJA FACE CONGELCAM</t>
  </si>
  <si>
    <t>473904</t>
  </si>
  <si>
    <t>WETSING</t>
  </si>
  <si>
    <t>P025816383695M</t>
  </si>
  <si>
    <t>BAMEKA-NGOUANG</t>
  </si>
  <si>
    <t>473905</t>
  </si>
  <si>
    <t>P026816242686B</t>
  </si>
  <si>
    <t>473906</t>
  </si>
  <si>
    <t>WETTE</t>
  </si>
  <si>
    <t>P029217346262Q</t>
  </si>
  <si>
    <t>473907</t>
  </si>
  <si>
    <t>P015200177706P</t>
  </si>
  <si>
    <t>HYDROGEOLOGUE(CONSULTANT)</t>
  </si>
  <si>
    <t>face texaco</t>
  </si>
  <si>
    <t>473908</t>
  </si>
  <si>
    <t>WETTE EPSEE TAYOU CAROLINE</t>
  </si>
  <si>
    <t>(ETS RHOT)</t>
  </si>
  <si>
    <t>P117400192773T</t>
  </si>
  <si>
    <t>473909</t>
  </si>
  <si>
    <t>WETTE NGASSA</t>
  </si>
  <si>
    <t>STELLA NINA</t>
  </si>
  <si>
    <t>P068118054395K</t>
  </si>
  <si>
    <t>473910</t>
  </si>
  <si>
    <t>WETTE NGOUONGO</t>
  </si>
  <si>
    <t>P019816704817B</t>
  </si>
  <si>
    <t>473911</t>
  </si>
  <si>
    <t>WETTE NGUEMBOU</t>
  </si>
  <si>
    <t>LOUIS BLERIOT</t>
  </si>
  <si>
    <t>P077400203287P</t>
  </si>
  <si>
    <t>BLD DES NATION</t>
  </si>
  <si>
    <t>473912</t>
  </si>
  <si>
    <t>WETTE NZESSE EPSE TCHAGOP</t>
  </si>
  <si>
    <t>P077717979850U</t>
  </si>
  <si>
    <t>473913</t>
  </si>
  <si>
    <t>WETTE PIENKO</t>
  </si>
  <si>
    <t>P075916816724W</t>
  </si>
  <si>
    <t>473914</t>
  </si>
  <si>
    <t>WETTE STEPHEN BIKO</t>
  </si>
  <si>
    <t>P029112672591Q</t>
  </si>
  <si>
    <t>473915</t>
  </si>
  <si>
    <t>WETTI LOUIS</t>
  </si>
  <si>
    <t>( ETS AIRLINE PALACE )</t>
  </si>
  <si>
    <t>P015000212254L</t>
  </si>
  <si>
    <t>473916</t>
  </si>
  <si>
    <t>WETTI YEDJOUO EPSE TCHAMO</t>
  </si>
  <si>
    <t>ESTELLE DEMERIADE</t>
  </si>
  <si>
    <t>P128917082474B</t>
  </si>
  <si>
    <t>VENTE DES HABITS POUR BÉBÉS</t>
  </si>
  <si>
    <t>473917</t>
  </si>
  <si>
    <t>WETTIE</t>
  </si>
  <si>
    <t>P058817191105K</t>
  </si>
  <si>
    <t>DOUALA 5E</t>
  </si>
  <si>
    <t>473918</t>
  </si>
  <si>
    <t>WETTSTEIN</t>
  </si>
  <si>
    <t>FRANCOISE JACQUELINE</t>
  </si>
  <si>
    <t>P025300234737E</t>
  </si>
  <si>
    <t>473919</t>
  </si>
  <si>
    <t>WEUBAGUELA</t>
  </si>
  <si>
    <t>P015300456982G</t>
  </si>
  <si>
    <t>PREMIERE ENTREE CARREFOUR ARI</t>
  </si>
  <si>
    <t>473920</t>
  </si>
  <si>
    <t>WEUBASSI</t>
  </si>
  <si>
    <t>PIERRE RAOULD</t>
  </si>
  <si>
    <t>P117914684050B</t>
  </si>
  <si>
    <t>2IÈME RUE</t>
  </si>
  <si>
    <t>473921</t>
  </si>
  <si>
    <t>WEUDEU YOGA</t>
  </si>
  <si>
    <t>DOLICE MAIVANE</t>
  </si>
  <si>
    <t>P039817534701B</t>
  </si>
  <si>
    <t>473922</t>
  </si>
  <si>
    <t>P039817690602Z</t>
  </si>
  <si>
    <t>473923</t>
  </si>
  <si>
    <t>WEUGO EPSEE MODJO</t>
  </si>
  <si>
    <t>P026300008546Z</t>
  </si>
  <si>
    <t>473924</t>
  </si>
  <si>
    <t>WEULWE</t>
  </si>
  <si>
    <t>ELVIS TCHUINTCHUE</t>
  </si>
  <si>
    <t>P029016475430Z</t>
  </si>
  <si>
    <t>473925</t>
  </si>
  <si>
    <t>WEUMAKO</t>
  </si>
  <si>
    <t>LANDRY PAULIN(ETS NEW CONNECTION)</t>
  </si>
  <si>
    <t>P018817039478H</t>
  </si>
  <si>
    <t>AVANT NDOGPASSI</t>
  </si>
  <si>
    <t>473926</t>
  </si>
  <si>
    <t>WEUNDJEUMO NOUME</t>
  </si>
  <si>
    <t>P089615413759E</t>
  </si>
  <si>
    <t>473927</t>
  </si>
  <si>
    <t>WEUSANE NDEDI EKOBE</t>
  </si>
  <si>
    <t>P078517881897D</t>
  </si>
  <si>
    <t>473928</t>
  </si>
  <si>
    <t>WEUSILECHAM</t>
  </si>
  <si>
    <t>P057516476682M</t>
  </si>
  <si>
    <t>473929</t>
  </si>
  <si>
    <t>WEUTCHAYI EMANDEU</t>
  </si>
  <si>
    <t>P086916410100G</t>
  </si>
  <si>
    <t>473930</t>
  </si>
  <si>
    <t>WEUTEMDIE FANLEU</t>
  </si>
  <si>
    <t>JOELLE ISBAELLE</t>
  </si>
  <si>
    <t>P108212626167W</t>
  </si>
  <si>
    <t>473931</t>
  </si>
  <si>
    <t>WEUTEU KETCHIAMEN EPSE ZOLIE</t>
  </si>
  <si>
    <t>ABIGAEL MAJOLIE</t>
  </si>
  <si>
    <t>P108418520085A</t>
  </si>
  <si>
    <t>473932</t>
  </si>
  <si>
    <t>WEUTEU KETCHIAMEN EPSE ZOLIE ABIGAEL</t>
  </si>
  <si>
    <t>MAJOLIE ETS GEOTEC</t>
  </si>
  <si>
    <t>P108412300232J</t>
  </si>
  <si>
    <t>473933</t>
  </si>
  <si>
    <t>WEVOUM MVESSA</t>
  </si>
  <si>
    <t>P019917585076P</t>
  </si>
  <si>
    <t>473934</t>
  </si>
  <si>
    <t>WEWAH ÉPOUSE FOKUI</t>
  </si>
  <si>
    <t>P077617176023F</t>
  </si>
  <si>
    <t>473935</t>
  </si>
  <si>
    <t>WEWE</t>
  </si>
  <si>
    <t>P069816585906T</t>
  </si>
  <si>
    <t>675727907</t>
  </si>
  <si>
    <t>473936</t>
  </si>
  <si>
    <t>WEWE ZEBAZE</t>
  </si>
  <si>
    <t>P019015141371A</t>
  </si>
  <si>
    <t>473937</t>
  </si>
  <si>
    <t>WEWIRE AFRICA CAMEROON</t>
  </si>
  <si>
    <t>M052217304623R</t>
  </si>
  <si>
    <t>473938</t>
  </si>
  <si>
    <t>WEWORK SARL</t>
  </si>
  <si>
    <t>M072217522954G</t>
  </si>
  <si>
    <t>473939</t>
  </si>
  <si>
    <t>WEXPORTTI GLOBAL INVESTMENT LTD</t>
  </si>
  <si>
    <t>WGI LTD</t>
  </si>
  <si>
    <t>M052517786204L</t>
  </si>
  <si>
    <t>473940</t>
  </si>
  <si>
    <t>WEYA HOME</t>
  </si>
  <si>
    <t>M032517635180P</t>
  </si>
  <si>
    <t>MENUISERIE BOIS, TRANSFORMATION ET EXPORTATION BOIS, AMEUBLEMENT, DISIGN</t>
  </si>
  <si>
    <t>473941</t>
  </si>
  <si>
    <t>WEYEH</t>
  </si>
  <si>
    <t>P016115421303Z</t>
  </si>
  <si>
    <t>473942</t>
  </si>
  <si>
    <t>WEYEPE</t>
  </si>
  <si>
    <t>P015100188956H</t>
  </si>
  <si>
    <t>473943</t>
  </si>
  <si>
    <t>WEYEPE KAMENI DEUDONNE</t>
  </si>
  <si>
    <t>P058017155691A</t>
  </si>
  <si>
    <t>AZI MOTEL STREET'</t>
  </si>
  <si>
    <t>473944</t>
  </si>
  <si>
    <t>WEYEPIME AMONGWA</t>
  </si>
  <si>
    <t>P077012642353R</t>
  </si>
  <si>
    <t>MONTEE AMBASSADE FRANCE</t>
  </si>
  <si>
    <t>473945</t>
  </si>
  <si>
    <t>P017812645343M</t>
  </si>
  <si>
    <t>LIEU DIT RUE
SOUS-PRÉFECTURE</t>
  </si>
  <si>
    <t>473946</t>
  </si>
  <si>
    <t>ERIC NYUGAB</t>
  </si>
  <si>
    <t>P016716847049D</t>
  </si>
  <si>
    <t>PLANTATION VILLAGEOISE</t>
  </si>
  <si>
    <t>473947</t>
  </si>
  <si>
    <t>FIDELIA YOH</t>
  </si>
  <si>
    <t>P128217692773J</t>
  </si>
  <si>
    <t>473948</t>
  </si>
  <si>
    <t>JEAN CLAUDE MBE</t>
  </si>
  <si>
    <t>P098716351312G</t>
  </si>
  <si>
    <t>473949</t>
  </si>
  <si>
    <t>WEYI FDELIA YOH</t>
  </si>
  <si>
    <t>P121816773141N</t>
  </si>
  <si>
    <t>473950</t>
  </si>
  <si>
    <t>WEYI FIDELIA YOH</t>
  </si>
  <si>
    <t>P128216774537P</t>
  </si>
  <si>
    <t>473951</t>
  </si>
  <si>
    <t>WEYI JEAN CLAUDE MBE</t>
  </si>
  <si>
    <t>P098712491924F</t>
  </si>
  <si>
    <t>473952</t>
  </si>
  <si>
    <t>WEYIANUH CHITAH</t>
  </si>
  <si>
    <t>P059217364556L</t>
  </si>
  <si>
    <t>ENTRE CHAPELLE EMANA</t>
  </si>
  <si>
    <t>473953</t>
  </si>
  <si>
    <t>WEYIANUH MAFONGSEH</t>
  </si>
  <si>
    <t>P069317175019M</t>
  </si>
  <si>
    <t>473954</t>
  </si>
  <si>
    <t>WEYIH</t>
  </si>
  <si>
    <t>BERTRAND YENGONG.</t>
  </si>
  <si>
    <t>P078816423335C</t>
  </si>
  <si>
    <t>473955</t>
  </si>
  <si>
    <t>WEYOU DJOUNONSI</t>
  </si>
  <si>
    <t>BERLINE MILEINE</t>
  </si>
  <si>
    <t>P029317159471X</t>
  </si>
  <si>
    <t>473956</t>
  </si>
  <si>
    <t>WEYOU SARL</t>
  </si>
  <si>
    <t>W-Y Sarl</t>
  </si>
  <si>
    <t>M072517855227E</t>
  </si>
  <si>
    <t>473957</t>
  </si>
  <si>
    <t>WEZIKO FRANCIS</t>
  </si>
  <si>
    <t>P099312575147Z</t>
  </si>
  <si>
    <t>473958</t>
  </si>
  <si>
    <t>WF AUTO SARL</t>
  </si>
  <si>
    <t>M022416498190X</t>
  </si>
  <si>
    <t>473959</t>
  </si>
  <si>
    <t>M012217755115P</t>
  </si>
  <si>
    <t>473960</t>
  </si>
  <si>
    <t>WF LOGISTIQUE SARL</t>
  </si>
  <si>
    <t>WF SARL</t>
  </si>
  <si>
    <t>M032517650564R</t>
  </si>
  <si>
    <t>LOGISTIQUE ET TANSPORT- COMMERCE GENERAL-PRESTATION DE SERVICES-IMPORT-EXPORT-AGROÉLEVAGE-BTP</t>
  </si>
  <si>
    <t>KAMKATSE-VERS L'ENTREE CHEFFERIE</t>
  </si>
  <si>
    <t>473961</t>
  </si>
  <si>
    <t>WF LOGISTIQUE SARLU</t>
  </si>
  <si>
    <t>WF SARLU</t>
  </si>
  <si>
    <t>M032517650135S</t>
  </si>
  <si>
    <t>473962</t>
  </si>
  <si>
    <t>M032517650586Y</t>
  </si>
  <si>
    <t>473963</t>
  </si>
  <si>
    <t>WFA PARTNERS SARL</t>
  </si>
  <si>
    <t>M022517621672C</t>
  </si>
  <si>
    <t>ETUDE ARCHITECTURAL ET TECHNIQUE</t>
  </si>
  <si>
    <t>473964</t>
  </si>
  <si>
    <t>WFML SARL</t>
  </si>
  <si>
    <t>M122217918977T</t>
  </si>
  <si>
    <t>473965</t>
  </si>
  <si>
    <t>WGODA PHILIP</t>
  </si>
  <si>
    <t>P039216676772J</t>
  </si>
  <si>
    <t>CALL BOX ORANGE MOBILE MONEY</t>
  </si>
  <si>
    <t>473966</t>
  </si>
  <si>
    <t>Wgougo Nguefack Dieudonné</t>
  </si>
  <si>
    <t>Ets wgougo nguefack dieudonné</t>
  </si>
  <si>
    <t>P087912301239W</t>
  </si>
  <si>
    <t>473967</t>
  </si>
  <si>
    <t>WGT CO. LTD (WITH GOD TABITHABUG)</t>
  </si>
  <si>
    <t>M042416733040H</t>
  </si>
  <si>
    <t>473968</t>
  </si>
  <si>
    <t>WGWI</t>
  </si>
  <si>
    <t>WABONG FIDELIS</t>
  </si>
  <si>
    <t>P110017624102M</t>
  </si>
  <si>
    <t>473969</t>
  </si>
  <si>
    <t>WHANDO</t>
  </si>
  <si>
    <t>P057316985176U</t>
  </si>
  <si>
    <t>473970</t>
  </si>
  <si>
    <t>WHAP'S ELASTIKA SARL</t>
  </si>
  <si>
    <t>M112217758344Y</t>
  </si>
  <si>
    <t>ROND POINT CCC AVANT LA SALLE DU ROYAUME</t>
  </si>
  <si>
    <t>473971</t>
  </si>
  <si>
    <t>WHAP'S SERVICES SARL</t>
  </si>
  <si>
    <t>M062517790206M</t>
  </si>
  <si>
    <t>473972</t>
  </si>
  <si>
    <t>WHASS MOSES SONG</t>
  </si>
  <si>
    <t>P018812700508T</t>
  </si>
  <si>
    <t>473973</t>
  </si>
  <si>
    <t>WHASSOM MARIE CHRISTINE</t>
  </si>
  <si>
    <t>P038118360062E</t>
  </si>
  <si>
    <t>473974</t>
  </si>
  <si>
    <t>WHAVEY ENGINEERING SARL</t>
  </si>
  <si>
    <t>WHAVEY ENGINEERING</t>
  </si>
  <si>
    <t>M012118457720K</t>
  </si>
  <si>
    <t>473975</t>
  </si>
  <si>
    <t>WHB - CONS SARL</t>
  </si>
  <si>
    <t>WHB -CONS SARL</t>
  </si>
  <si>
    <t>M042116057087Y</t>
  </si>
  <si>
    <t>FAMLA ENTREE DU STADE MUNICIPAL</t>
  </si>
  <si>
    <t>473976</t>
  </si>
  <si>
    <t>WHEELMART COMPANY LIMITED</t>
  </si>
  <si>
    <t>W.C.L</t>
  </si>
  <si>
    <t>M052416737649Q</t>
  </si>
  <si>
    <t>473977</t>
  </si>
  <si>
    <t>WHEM</t>
  </si>
  <si>
    <t>WILLIAM LEOPOLD</t>
  </si>
  <si>
    <t>P127612705668K</t>
  </si>
  <si>
    <t>473978</t>
  </si>
  <si>
    <t>WHEREAS WELL GROUNDED LIMITED</t>
  </si>
  <si>
    <t>M061012518119E</t>
  </si>
  <si>
    <t>473979</t>
  </si>
  <si>
    <t>Whezie</t>
  </si>
  <si>
    <t>Thadders</t>
  </si>
  <si>
    <t>P028017740255C</t>
  </si>
  <si>
    <t>473980</t>
  </si>
  <si>
    <t>WHILE GEHMU LINDA</t>
  </si>
  <si>
    <t>P028112334663P</t>
  </si>
  <si>
    <t>473981</t>
  </si>
  <si>
    <t>WHILESMART COMPANY LIMITED</t>
  </si>
  <si>
    <t>(WHILESMART LTD)</t>
  </si>
  <si>
    <t>M062116374805L</t>
  </si>
  <si>
    <t>SOFTWARE DEVELOPMENT, PACKAGES, PROGRAM &amp; SOLUTIONS, CONTRACTS, INTERNET &amp; WEB BASED APPLIANCES</t>
  </si>
  <si>
    <t>473982</t>
  </si>
  <si>
    <t>WHITE BEAR INTERNATIONAL COMPLEX LTD</t>
  </si>
  <si>
    <t>M062517986845R</t>
  </si>
  <si>
    <t>473983</t>
  </si>
  <si>
    <t>WHITE CLEAN SERVICES SARL</t>
  </si>
  <si>
    <t>M022117977807M</t>
  </si>
  <si>
    <t>473984</t>
  </si>
  <si>
    <t>WHITE DOVE COMPAGNY SARL</t>
  </si>
  <si>
    <t>M031712616074A</t>
  </si>
  <si>
    <t>473985</t>
  </si>
  <si>
    <t>WHITE DOVE SARL</t>
  </si>
  <si>
    <t>M022517546290U</t>
  </si>
  <si>
    <t>473986</t>
  </si>
  <si>
    <t>WHITE HOUSE EDUCATIONAL PRESS SARL</t>
  </si>
  <si>
    <t>WHEP SARL</t>
  </si>
  <si>
    <t>M011312116345W</t>
  </si>
  <si>
    <t>473987</t>
  </si>
  <si>
    <t>WHITE HOUSE RESTAURANT SARL</t>
  </si>
  <si>
    <t>STE WHR SARL</t>
  </si>
  <si>
    <t>M031512270014A</t>
  </si>
  <si>
    <t>RESTAURATION-PREST/SCES</t>
  </si>
  <si>
    <t>473988</t>
  </si>
  <si>
    <t>WHITE STONE SARL</t>
  </si>
  <si>
    <t>M062318356515U</t>
  </si>
  <si>
    <t>473989</t>
  </si>
  <si>
    <t>WHITE STRYKE GROUP</t>
  </si>
  <si>
    <t>M092518085617L</t>
  </si>
  <si>
    <t>473990</t>
  </si>
  <si>
    <t>WHITE TRADING SARL</t>
  </si>
  <si>
    <t>M071412116967L</t>
  </si>
  <si>
    <t>473991</t>
  </si>
  <si>
    <t>WHITNEY MBOLLE MPAKO NGAWANE</t>
  </si>
  <si>
    <t>P080118018541X</t>
  </si>
  <si>
    <t>473992</t>
  </si>
  <si>
    <t>WHOLE SARL</t>
  </si>
  <si>
    <t>M022517544870M</t>
  </si>
  <si>
    <t>473993</t>
  </si>
  <si>
    <t>WHOLESALE TAILORED SOLUTION SARL</t>
  </si>
  <si>
    <t>M112116775932E</t>
  </si>
  <si>
    <t>CLINIQUE DES BRULEES</t>
  </si>
  <si>
    <t>473994</t>
  </si>
  <si>
    <t>WHOLESALE TRADING SARL</t>
  </si>
  <si>
    <t>M042517707774M</t>
  </si>
  <si>
    <t>473995</t>
  </si>
  <si>
    <t>WHOLSTAND GROUP</t>
  </si>
  <si>
    <t>WLG SARL</t>
  </si>
  <si>
    <t>M092417083900J</t>
  </si>
  <si>
    <t>473996</t>
  </si>
  <si>
    <t>WHOMSI THYERIE</t>
  </si>
  <si>
    <t>P029816288003Y</t>
  </si>
  <si>
    <t>473997</t>
  </si>
  <si>
    <t>Whoto'o kokreo</t>
  </si>
  <si>
    <t>P060217698159E</t>
  </si>
  <si>
    <t>473998</t>
  </si>
  <si>
    <t>WHOUBENG</t>
  </si>
  <si>
    <t>FLORETTE BEATRICE</t>
  </si>
  <si>
    <t>P058616078400D</t>
  </si>
  <si>
    <t>473999</t>
  </si>
  <si>
    <t>WHUILE</t>
  </si>
  <si>
    <t>P127012518571Q</t>
  </si>
  <si>
    <t>474000</t>
  </si>
  <si>
    <t>WHUMO</t>
  </si>
  <si>
    <t>P120018485984Q</t>
  </si>
  <si>
    <t>474001</t>
  </si>
  <si>
    <t>WHY NOT</t>
  </si>
  <si>
    <t>M092116450836T</t>
  </si>
  <si>
    <t>474002</t>
  </si>
  <si>
    <t>WHYATT ENGINEERING AND TECHNICALS</t>
  </si>
  <si>
    <t>SERVICES. "W.E.T.S" SARL</t>
  </si>
  <si>
    <t>M051812704159N</t>
  </si>
  <si>
    <t>FACE NOUVELLE MAETUR</t>
  </si>
  <si>
    <t>474003</t>
  </si>
  <si>
    <t>WHYNDE</t>
  </si>
  <si>
    <t>EVANISA</t>
  </si>
  <si>
    <t>P069318008187K</t>
  </si>
  <si>
    <t>474004</t>
  </si>
  <si>
    <t>WI WI WATSON INTERNATIONAL SARL</t>
  </si>
  <si>
    <t>WATSON SARL</t>
  </si>
  <si>
    <t>M091812722453W</t>
  </si>
  <si>
    <t>PRESTATIONS-ASSISTANCE-NEGOCE-IMP/EXP</t>
  </si>
  <si>
    <t>MARCHE CENTRAL - BOUTIQUE N° 204</t>
  </si>
  <si>
    <t>474005</t>
  </si>
  <si>
    <t>WIANDI PLACIDE</t>
  </si>
  <si>
    <t>P078912419420Z</t>
  </si>
  <si>
    <t>474006</t>
  </si>
  <si>
    <t>WIBADA</t>
  </si>
  <si>
    <t>P039116617552H</t>
  </si>
  <si>
    <t>474007</t>
  </si>
  <si>
    <t>P037617730565C</t>
  </si>
  <si>
    <t>474008</t>
  </si>
  <si>
    <t>WICHIN HELEN</t>
  </si>
  <si>
    <t>P064116756966E</t>
  </si>
  <si>
    <t>474009</t>
  </si>
  <si>
    <t>WICJELA SARL</t>
  </si>
  <si>
    <t>M021912748736A</t>
  </si>
  <si>
    <t>PRESTAT° DE SVCE - TELECOM.</t>
  </si>
  <si>
    <t>MFANDENA FACE HOTEL</t>
  </si>
  <si>
    <t>474010</t>
  </si>
  <si>
    <t>WIDA DJOUTMIGUE</t>
  </si>
  <si>
    <t>P118212709133W</t>
  </si>
  <si>
    <t>474011</t>
  </si>
  <si>
    <t>WIDE ELECTRICITY SERVICES</t>
  </si>
  <si>
    <t>M011300045495G</t>
  </si>
  <si>
    <t>474012</t>
  </si>
  <si>
    <t>WIDIKUM BOFFE COUNCIL</t>
  </si>
  <si>
    <t>M099212102782H</t>
  </si>
  <si>
    <t>474013</t>
  </si>
  <si>
    <t>WIDIKUM COFFEE AND COCOA COOPERATIVE</t>
  </si>
  <si>
    <t>M091616729768X</t>
  </si>
  <si>
    <t>474014</t>
  </si>
  <si>
    <t>WIDIKUM COOP.CREDICT UNION</t>
  </si>
  <si>
    <t>(WI .C .CU .LTD)</t>
  </si>
  <si>
    <t>M129300042349Z</t>
  </si>
  <si>
    <t>474015</t>
  </si>
  <si>
    <t>WIDIKUM SUB DIVISIONAL PRODUCER'S CONFEDERATION FOR COCOA, CASSAVA, LIVESTOCK AND OIL PALM ORGANISATIONS</t>
  </si>
  <si>
    <t>WISPCONFED</t>
  </si>
  <si>
    <t>M012316248024G</t>
  </si>
  <si>
    <t>474016</t>
  </si>
  <si>
    <t>WIDJAWA PAULETTE</t>
  </si>
  <si>
    <t>P037712146757T</t>
  </si>
  <si>
    <t>PETITE FORET</t>
  </si>
  <si>
    <t>474017</t>
  </si>
  <si>
    <t>WIDJEU</t>
  </si>
  <si>
    <t>P085300044609M</t>
  </si>
  <si>
    <t>474018</t>
  </si>
  <si>
    <t>P085318052786X</t>
  </si>
  <si>
    <t>474019</t>
  </si>
  <si>
    <t>WIDOW'S MITE MICRO FINANCE (WMMF) PLC</t>
  </si>
  <si>
    <t>M011416733927H</t>
  </si>
  <si>
    <t>ARTICLES OF ASSOCIATION</t>
  </si>
  <si>
    <t>474020</t>
  </si>
  <si>
    <t>WIDOWS MIXED FARMING COMMON INITIATIVE GROUP</t>
  </si>
  <si>
    <t>M012517937800C</t>
  </si>
  <si>
    <t>474021</t>
  </si>
  <si>
    <t>WIECAM IMMOBILIER</t>
  </si>
  <si>
    <t>WIMMO</t>
  </si>
  <si>
    <t>M072517851466X</t>
  </si>
  <si>
    <t>NKOMO/Marché</t>
  </si>
  <si>
    <t>474022</t>
  </si>
  <si>
    <t>WIETC-CAM SARL</t>
  </si>
  <si>
    <t>M021712616500P</t>
  </si>
  <si>
    <t>474023</t>
  </si>
  <si>
    <t>WIF CONSULTING AND BUSINESS SARL</t>
  </si>
  <si>
    <t>WCB</t>
  </si>
  <si>
    <t>M072517896098F</t>
  </si>
  <si>
    <t>474024</t>
  </si>
  <si>
    <t>WIGA</t>
  </si>
  <si>
    <t>P039212497689P</t>
  </si>
  <si>
    <t>474025</t>
  </si>
  <si>
    <t>DANIEL (ETS KLASS - ELECTRICITE AUTO)</t>
  </si>
  <si>
    <t>P039216903092N</t>
  </si>
  <si>
    <t>PRODUCTION,TRANSPORT ET DISTRIBUTION D'ELECTRICITE</t>
  </si>
  <si>
    <t>474026</t>
  </si>
  <si>
    <t>WIGA DOUM</t>
  </si>
  <si>
    <t>P089018079067K</t>
  </si>
  <si>
    <t>474027</t>
  </si>
  <si>
    <t>MARILYN VEGAH</t>
  </si>
  <si>
    <t>P069517705254U</t>
  </si>
  <si>
    <t>474028</t>
  </si>
  <si>
    <t>WIHBEDEBOM</t>
  </si>
  <si>
    <t>GWENDOLINE PHUSAS</t>
  </si>
  <si>
    <t>P049316231424U</t>
  </si>
  <si>
    <t>474029</t>
  </si>
  <si>
    <t>WIHBUEMBOM EDWIN</t>
  </si>
  <si>
    <t>P120116879172S</t>
  </si>
  <si>
    <t>474030</t>
  </si>
  <si>
    <t>WIHBUENBON</t>
  </si>
  <si>
    <t>URKERIA AKINDO</t>
  </si>
  <si>
    <t>P067716473624W</t>
  </si>
  <si>
    <t>474031</t>
  </si>
  <si>
    <t>WIHBWEMBOM</t>
  </si>
  <si>
    <t>CECILIA CHAMBOM</t>
  </si>
  <si>
    <t>P066600399375B</t>
  </si>
  <si>
    <t>BESIDES ST  PAUL</t>
  </si>
  <si>
    <t>474032</t>
  </si>
  <si>
    <t>WIHISS</t>
  </si>
  <si>
    <t>SYLVIA NDUM</t>
  </si>
  <si>
    <t>P109717637851Q</t>
  </si>
  <si>
    <t>474033</t>
  </si>
  <si>
    <t>WIHNOVA SARL</t>
  </si>
  <si>
    <t>M032517619623D</t>
  </si>
  <si>
    <t>Services technologie</t>
  </si>
  <si>
    <t>474034</t>
  </si>
  <si>
    <t>WIIIIZ ENTREPRISES SARL</t>
  </si>
  <si>
    <t>M052416780769X</t>
  </si>
  <si>
    <t>474035</t>
  </si>
  <si>
    <t>WIJMA CAMEROUN SA</t>
  </si>
  <si>
    <t>WIJMA CAMEROUN</t>
  </si>
  <si>
    <t>M096600000215T</t>
  </si>
  <si>
    <t>474036</t>
  </si>
  <si>
    <t>WIKADI</t>
  </si>
  <si>
    <t>P039117964935S</t>
  </si>
  <si>
    <t>474037</t>
  </si>
  <si>
    <t>WIKAM</t>
  </si>
  <si>
    <t>P048715074237W</t>
  </si>
  <si>
    <t>474038</t>
  </si>
  <si>
    <t>WIKIAM</t>
  </si>
  <si>
    <t>ANGE NYAMSSI</t>
  </si>
  <si>
    <t>P018116834383A</t>
  </si>
  <si>
    <t>474039</t>
  </si>
  <si>
    <t>WIKO NKWESSE</t>
  </si>
  <si>
    <t>NELLY OLIVIA</t>
  </si>
  <si>
    <t>P088117204067T</t>
  </si>
  <si>
    <t>MAISON BLANCHE NGUANGUE</t>
  </si>
  <si>
    <t>474040</t>
  </si>
  <si>
    <t>WIL BUSINESS CONSULTING SARL</t>
  </si>
  <si>
    <t>M031812695303J</t>
  </si>
  <si>
    <t>CONSEIL-RH-COMMERCE-IMP/EXP</t>
  </si>
  <si>
    <t>DEIDO - FACE TOTAL BONATEKI</t>
  </si>
  <si>
    <t>474041</t>
  </si>
  <si>
    <t>WILAN UNIVERSITY CONSULTING SARL</t>
  </si>
  <si>
    <t>WUCO SARL-U</t>
  </si>
  <si>
    <t>M022517616900S</t>
  </si>
  <si>
    <t>COACHING DES PROJETS DETUDES UNIVERSITAIRES</t>
  </si>
  <si>
    <t>474042</t>
  </si>
  <si>
    <t>WILAR SARL</t>
  </si>
  <si>
    <t>M122417428054Z</t>
  </si>
  <si>
    <t>AKWA MOBILE BONAKOUAMOUANG</t>
  </si>
  <si>
    <t>474043</t>
  </si>
  <si>
    <t>WILAUBIO SARL</t>
  </si>
  <si>
    <t>M032217198934R</t>
  </si>
  <si>
    <t>COSMETIQUE INTITUT DE BEAUTE</t>
  </si>
  <si>
    <t>474044</t>
  </si>
  <si>
    <t>WILBA</t>
  </si>
  <si>
    <t>P017815499381A</t>
  </si>
  <si>
    <t>474045</t>
  </si>
  <si>
    <t>P019117936989J</t>
  </si>
  <si>
    <t>474046</t>
  </si>
  <si>
    <t>WILBA DONSALA</t>
  </si>
  <si>
    <t>P017417127279K</t>
  </si>
  <si>
    <t>474047</t>
  </si>
  <si>
    <t>WILD LIFE POUR LE DEVELOPPEMENT DU SERVICE DE LA CONSERVATION ET DE LA BIODIVERSITE</t>
  </si>
  <si>
    <t>WDSCB</t>
  </si>
  <si>
    <t>M112317012432M</t>
  </si>
  <si>
    <t>FAUNE/FLORE ENVIRONNEMENT</t>
  </si>
  <si>
    <t>GAROUA PLATEAUX</t>
  </si>
  <si>
    <t>474048</t>
  </si>
  <si>
    <t>WILDLIFE CONSERVATION SOCIETY</t>
  </si>
  <si>
    <t>W C S /C B P</t>
  </si>
  <si>
    <t>M080100012581L</t>
  </si>
  <si>
    <t>PROTECTION DE LA FAUNE SAUVAGE</t>
  </si>
  <si>
    <t>474049</t>
  </si>
  <si>
    <t>WILDLIFE WORKS CARBON CAMEROON</t>
  </si>
  <si>
    <t>M112417550054Y</t>
  </si>
  <si>
    <t>ACHETER, GÉRER, DÉTENIR POUR L'APPRÉCIATION DU CAPITAL ET VENDRE DES CRÉDITS CARBONE</t>
  </si>
  <si>
    <t>474050</t>
  </si>
  <si>
    <t>WIL-ERETI OUMAROU</t>
  </si>
  <si>
    <t>DESTINE ESTELLE</t>
  </si>
  <si>
    <t>P050017167100P</t>
  </si>
  <si>
    <t>VENTE BOISSONS HYGIÉNIQUES COMMERCE GÉNÉRAL PRESTATION DE SERVICES</t>
  </si>
  <si>
    <t>MARCHÉ DJALINGO</t>
  </si>
  <si>
    <t>474051</t>
  </si>
  <si>
    <t>WILEV GROUP SARL</t>
  </si>
  <si>
    <t>M112417178362C</t>
  </si>
  <si>
    <t>474052</t>
  </si>
  <si>
    <t>WILEV SURVEYS AND GEOMATICS</t>
  </si>
  <si>
    <t>M012416352954B</t>
  </si>
  <si>
    <t>CAMP TUNISIEN AHALA</t>
  </si>
  <si>
    <t>474053</t>
  </si>
  <si>
    <t>WILFEC HOLDINGS</t>
  </si>
  <si>
    <t>M031411243476R</t>
  </si>
  <si>
    <t>A COTE DE LA SODECOTON</t>
  </si>
  <si>
    <t>474054</t>
  </si>
  <si>
    <t>WILFIL PRODI SARL</t>
  </si>
  <si>
    <t>M091512420640H</t>
  </si>
  <si>
    <t>474055</t>
  </si>
  <si>
    <t>AWILIMBA</t>
  </si>
  <si>
    <t>P019517863571B</t>
  </si>
  <si>
    <t>474056</t>
  </si>
  <si>
    <t>P058016080263Q</t>
  </si>
  <si>
    <t>474057</t>
  </si>
  <si>
    <t>Wilfred alex</t>
  </si>
  <si>
    <t>Nanfack donfack</t>
  </si>
  <si>
    <t>P059817795615X</t>
  </si>
  <si>
    <t>474058</t>
  </si>
  <si>
    <t>WILFRED ASONG AMIN</t>
  </si>
  <si>
    <t>P122015470312H</t>
  </si>
  <si>
    <t>474059</t>
  </si>
  <si>
    <t>WILFRED ATEH BAYIRE</t>
  </si>
  <si>
    <t>P067616995068X</t>
  </si>
  <si>
    <t>474060</t>
  </si>
  <si>
    <t>WILFRED BAH NGANG</t>
  </si>
  <si>
    <t>P046717477297P</t>
  </si>
  <si>
    <t>474061</t>
  </si>
  <si>
    <t>WILFRED DAVID ONYEBUCHI</t>
  </si>
  <si>
    <t>P040017055733Z</t>
  </si>
  <si>
    <t>474062</t>
  </si>
  <si>
    <t>WILFRED FULMI CHIA</t>
  </si>
  <si>
    <t>P067416616651N</t>
  </si>
  <si>
    <t>474063</t>
  </si>
  <si>
    <t>WILFRED KAJUM</t>
  </si>
  <si>
    <t>BENLACK</t>
  </si>
  <si>
    <t>P090716806821B</t>
  </si>
  <si>
    <t>474064</t>
  </si>
  <si>
    <t>WILFRED MBUGHANG</t>
  </si>
  <si>
    <t>P028516733536Z</t>
  </si>
  <si>
    <t>474065</t>
  </si>
  <si>
    <t>WILFRED MFEH</t>
  </si>
  <si>
    <t>GWEH (REDEMPTION SECURITY)</t>
  </si>
  <si>
    <t>P038417320325T</t>
  </si>
  <si>
    <t>474066</t>
  </si>
  <si>
    <t>WILFRED MOKETE AKAMA</t>
  </si>
  <si>
    <t>P116717135273E</t>
  </si>
  <si>
    <t>474067</t>
  </si>
  <si>
    <t>WILFRED NDONG</t>
  </si>
  <si>
    <t>ANJOF NDA</t>
  </si>
  <si>
    <t>P110416496410F</t>
  </si>
  <si>
    <t>KOME MAMFE ROAD</t>
  </si>
  <si>
    <t>474068</t>
  </si>
  <si>
    <t>WILFRED NGEH GEMOH</t>
  </si>
  <si>
    <t>BOYO</t>
  </si>
  <si>
    <t>P122015790351C</t>
  </si>
  <si>
    <t>474069</t>
  </si>
  <si>
    <t>WILFRED NJAKOY</t>
  </si>
  <si>
    <t>SOGEH</t>
  </si>
  <si>
    <t>P067817816391P</t>
  </si>
  <si>
    <t>474070</t>
  </si>
  <si>
    <t>WILFRED NYONGBET GABSA</t>
  </si>
  <si>
    <t>P122017557916D</t>
  </si>
  <si>
    <t>474071</t>
  </si>
  <si>
    <t>WILFRED NZAWI</t>
  </si>
  <si>
    <t>FEBCHACK</t>
  </si>
  <si>
    <t>P038017750291L</t>
  </si>
  <si>
    <t>474072</t>
  </si>
  <si>
    <t>WILFRED POHKINCHIA</t>
  </si>
  <si>
    <t>P068016751006X</t>
  </si>
  <si>
    <t>474073</t>
  </si>
  <si>
    <t>WILFRED VOMA</t>
  </si>
  <si>
    <t>P117217628929L</t>
  </si>
  <si>
    <t>MILE2, EXCELLENCE</t>
  </si>
  <si>
    <t>474074</t>
  </si>
  <si>
    <t>WILFRED WANG MANJONG</t>
  </si>
  <si>
    <t>ETS DESIGN &amp; COFECTIONS</t>
  </si>
  <si>
    <t>P017212527950S</t>
  </si>
  <si>
    <t>474075</t>
  </si>
  <si>
    <t>WILFRED WONGEBE</t>
  </si>
  <si>
    <t>P017516358814X</t>
  </si>
  <si>
    <t>474076</t>
  </si>
  <si>
    <t>WILFREDNJEGHEH</t>
  </si>
  <si>
    <t>ETS WILLY PHYSIOTHERAPY CLINIC</t>
  </si>
  <si>
    <t>P127816808213U</t>
  </si>
  <si>
    <t>CARREFOUR KINGUE-KRIBI</t>
  </si>
  <si>
    <t>474077</t>
  </si>
  <si>
    <t>NKONGNE DJOYO</t>
  </si>
  <si>
    <t>P059417835432N</t>
  </si>
  <si>
    <t>474078</t>
  </si>
  <si>
    <t>WILFRIED MARIE NOELLE</t>
  </si>
  <si>
    <t>P128117878372S</t>
  </si>
  <si>
    <t>474079</t>
  </si>
  <si>
    <t>WILFRIED SOFT &amp; SMART SOLUTIONS</t>
  </si>
  <si>
    <t>WILSOS</t>
  </si>
  <si>
    <t>M012518004600U</t>
  </si>
  <si>
    <t>474080</t>
  </si>
  <si>
    <t>WILIAMOU</t>
  </si>
  <si>
    <t>P018517997802L</t>
  </si>
  <si>
    <t>474081</t>
  </si>
  <si>
    <t>WILIDA JACQUELINE</t>
  </si>
  <si>
    <t>P038716362624A</t>
  </si>
  <si>
    <t>474082</t>
  </si>
  <si>
    <t>WILINGUE</t>
  </si>
  <si>
    <t>ANNE MARIE YVANNA</t>
  </si>
  <si>
    <t>P069217712101E</t>
  </si>
  <si>
    <t>474083</t>
  </si>
  <si>
    <t>WIL'K &amp; PARTNERS CONSULTING GROUP SARL</t>
  </si>
  <si>
    <t>WPCG SARL</t>
  </si>
  <si>
    <t>M022118513306K</t>
  </si>
  <si>
    <t>ASSISTANCE COMPTABLE ET FISCALE, AUDIT, FORMATION, CONSEIL</t>
  </si>
  <si>
    <t>DERRIERE FNE</t>
  </si>
  <si>
    <t>474084</t>
  </si>
  <si>
    <t>WILL’S GROUP</t>
  </si>
  <si>
    <t>M032318167042C</t>
  </si>
  <si>
    <t>474085</t>
  </si>
  <si>
    <t>WILLAN TECHNOLOGIES SARLU</t>
  </si>
  <si>
    <t>M042014422291G</t>
  </si>
  <si>
    <t>474086</t>
  </si>
  <si>
    <t>WILLAN'S COMPANY LIMITED</t>
  </si>
  <si>
    <t>M100400022572D</t>
  </si>
  <si>
    <t>474087</t>
  </si>
  <si>
    <t>WILLAYI</t>
  </si>
  <si>
    <t>P097013914503A</t>
  </si>
  <si>
    <t>474088</t>
  </si>
  <si>
    <t>WILLCORP SARL</t>
  </si>
  <si>
    <t>M031712604598L</t>
  </si>
  <si>
    <t>474089</t>
  </si>
  <si>
    <t>WILLEX TRADING &amp; CONSTRUCTION COMPANY LTD</t>
  </si>
  <si>
    <t>W.T.C.C.L</t>
  </si>
  <si>
    <t>M010900020810E</t>
  </si>
  <si>
    <t>474090</t>
  </si>
  <si>
    <t>WILLI BROAD NGAYU</t>
  </si>
  <si>
    <t>P019418002769J</t>
  </si>
  <si>
    <t>474091</t>
  </si>
  <si>
    <t>P110016295844A</t>
  </si>
  <si>
    <t>474092</t>
  </si>
  <si>
    <t>MEH KUM</t>
  </si>
  <si>
    <t>P046912335303K</t>
  </si>
  <si>
    <t>474093</t>
  </si>
  <si>
    <t>P038917294519W</t>
  </si>
  <si>
    <t>474094</t>
  </si>
  <si>
    <t>WILLIAM AGBOR EBEN</t>
  </si>
  <si>
    <t>(NATDA . ENT)</t>
  </si>
  <si>
    <t>P057012103800Q</t>
  </si>
  <si>
    <t>474095</t>
  </si>
  <si>
    <t>WILLIAM AKWE</t>
  </si>
  <si>
    <t>(ETS SIRKOMWAY)</t>
  </si>
  <si>
    <t>P099018068584F</t>
  </si>
  <si>
    <t>Arts and Craft,Advertisement,prestations de services,commerce général</t>
  </si>
  <si>
    <t>474096</t>
  </si>
  <si>
    <t>WILLIAM ATOUNDEM &amp; CONSULTANTS SARL</t>
  </si>
  <si>
    <t>WAT &amp; CO</t>
  </si>
  <si>
    <t>M032118513349S</t>
  </si>
  <si>
    <t>474097</t>
  </si>
  <si>
    <t>WILLIAM BADU CEMUNTI</t>
  </si>
  <si>
    <t>P017712147407F</t>
  </si>
  <si>
    <t>474098</t>
  </si>
  <si>
    <t>WILLIAM BADU GEMUNTI</t>
  </si>
  <si>
    <t>P028516582877D</t>
  </si>
  <si>
    <t>474099</t>
  </si>
  <si>
    <t>P122016512065K</t>
  </si>
  <si>
    <t>474100</t>
  </si>
  <si>
    <t>WILLIAM BARNEY HAPPY</t>
  </si>
  <si>
    <t>P039814405175Y</t>
  </si>
  <si>
    <t>474101</t>
  </si>
  <si>
    <t>WILLIAM BOBIMWO</t>
  </si>
  <si>
    <t>" ETS BOBI "</t>
  </si>
  <si>
    <t>P036712753929U</t>
  </si>
  <si>
    <t>NDOGPASSI 3 APICAM COGEFAR</t>
  </si>
  <si>
    <t>474102</t>
  </si>
  <si>
    <t>WILLIAM ELONG SAMBE</t>
  </si>
  <si>
    <t>P049018571263H</t>
  </si>
  <si>
    <t>474103</t>
  </si>
  <si>
    <t>WILLIAM FEUZING MBOMTCHEPING.</t>
  </si>
  <si>
    <t>P108817791771D</t>
  </si>
  <si>
    <t>474104</t>
  </si>
  <si>
    <t>WILLIAM FONJI</t>
  </si>
  <si>
    <t>P048218174800C</t>
  </si>
  <si>
    <t>474105</t>
  </si>
  <si>
    <t>WILLIAM FRU &amp; PARTNERS LTD</t>
  </si>
  <si>
    <t>WF&amp; P LTD</t>
  </si>
  <si>
    <t>M032318105342P</t>
  </si>
  <si>
    <t>LAFON BUILDING NGYEN JUNCTION</t>
  </si>
  <si>
    <t>474106</t>
  </si>
  <si>
    <t>WILLIAM GLOBAL SERVICES SARL</t>
  </si>
  <si>
    <t>M092417166442F</t>
  </si>
  <si>
    <t>BP 17 029 DOUALA</t>
  </si>
  <si>
    <t>474107</t>
  </si>
  <si>
    <t>WILLIAM GRANT &amp; SONS(AME) LTD</t>
  </si>
  <si>
    <t>"WGS"LTD</t>
  </si>
  <si>
    <t>M101512466374G</t>
  </si>
  <si>
    <t>474108</t>
  </si>
  <si>
    <t>WILLIAM KONGNYUY NSAI</t>
  </si>
  <si>
    <t>P068312585666P</t>
  </si>
  <si>
    <t>474109</t>
  </si>
  <si>
    <t>WILLIAM LATEM NDASI</t>
  </si>
  <si>
    <t>P048617894222Z</t>
  </si>
  <si>
    <t>474110</t>
  </si>
  <si>
    <t>WILLIAM MOFFOR</t>
  </si>
  <si>
    <t>P065516392100T</t>
  </si>
  <si>
    <t>CONSULTANT ECONOMISTE</t>
  </si>
  <si>
    <t>474111</t>
  </si>
  <si>
    <t>WILLIAM NDIP AYUK TABI</t>
  </si>
  <si>
    <t>( SPECTRUM LÉGAL SERVICES )</t>
  </si>
  <si>
    <t>P058117650723W</t>
  </si>
  <si>
    <t>474112</t>
  </si>
  <si>
    <t>WILLIAM NDOUWE BRILLANT</t>
  </si>
  <si>
    <t>P049117539620L</t>
  </si>
  <si>
    <t>474113</t>
  </si>
  <si>
    <t>WILLIAM NGAMBUS AYISI</t>
  </si>
  <si>
    <t>P067716404100T</t>
  </si>
  <si>
    <t>474114</t>
  </si>
  <si>
    <t>WILLIAM NGOH</t>
  </si>
  <si>
    <t>P017216347649Y</t>
  </si>
  <si>
    <t>474115</t>
  </si>
  <si>
    <t>WILLIAM NGOMO</t>
  </si>
  <si>
    <t>P056216776589N</t>
  </si>
  <si>
    <t>474116</t>
  </si>
  <si>
    <t>WILLIAM SOLAIRE SARL</t>
  </si>
  <si>
    <t>M042416697799B</t>
  </si>
  <si>
    <t>474117</t>
  </si>
  <si>
    <t>WILLIAM SUNPEWOH</t>
  </si>
  <si>
    <t>P127016502740N</t>
  </si>
  <si>
    <t>CHEFFERIE MONGO-NNAM</t>
  </si>
  <si>
    <t>474118</t>
  </si>
  <si>
    <t>WILLIAM TANYI</t>
  </si>
  <si>
    <t>P128716943502M</t>
  </si>
  <si>
    <t>474119</t>
  </si>
  <si>
    <t>P097712736550J</t>
  </si>
  <si>
    <t>474120</t>
  </si>
  <si>
    <t>NGONG MEH</t>
  </si>
  <si>
    <t>P029218018146G</t>
  </si>
  <si>
    <t>474121</t>
  </si>
  <si>
    <t>WILLIAMS &amp; ABDEL SARL</t>
  </si>
  <si>
    <t>M052318251644P</t>
  </si>
  <si>
    <t>474122</t>
  </si>
  <si>
    <t>WILLIAMS ANN MABEL ENANGA</t>
  </si>
  <si>
    <t>P038418501816Y</t>
  </si>
  <si>
    <t>474123</t>
  </si>
  <si>
    <t>WILLIAMS CONSTRUCTIONS SARL</t>
  </si>
  <si>
    <t>M121100039211P</t>
  </si>
  <si>
    <t>CHAUDRONNERIE/CONSTRUCTION METALLIQ.</t>
  </si>
  <si>
    <t>474124</t>
  </si>
  <si>
    <t>WILLIAMS PRESTIGE SARL</t>
  </si>
  <si>
    <t>M022217071820R</t>
  </si>
  <si>
    <t>474125</t>
  </si>
  <si>
    <t>WILLIAMS PRINCESS</t>
  </si>
  <si>
    <t>GINA BERINYUY</t>
  </si>
  <si>
    <t>P099717338783C</t>
  </si>
  <si>
    <t>474126</t>
  </si>
  <si>
    <t>WILLIBROAD NGAM</t>
  </si>
  <si>
    <t>P096812262776Z</t>
  </si>
  <si>
    <t>474127</t>
  </si>
  <si>
    <t>WILLIBRORD SHASI</t>
  </si>
  <si>
    <t>P087417043129W</t>
  </si>
  <si>
    <t>474128</t>
  </si>
  <si>
    <t>WILLINGS TRAC LIMITED</t>
  </si>
  <si>
    <t>M011512246450L</t>
  </si>
  <si>
    <t>474129</t>
  </si>
  <si>
    <t>WILLIS TOWERS WATSON CAMEROUN</t>
  </si>
  <si>
    <t>(WTWC)</t>
  </si>
  <si>
    <t>P076917655986M</t>
  </si>
  <si>
    <t>474130</t>
  </si>
  <si>
    <t>WTWC</t>
  </si>
  <si>
    <t>M128000000777W</t>
  </si>
  <si>
    <t>474131</t>
  </si>
  <si>
    <t>WILLMAN BUSINESS GROUP SARL</t>
  </si>
  <si>
    <t>WBGS</t>
  </si>
  <si>
    <t>M012416372405E</t>
  </si>
  <si>
    <t>474132</t>
  </si>
  <si>
    <t>WILLO</t>
  </si>
  <si>
    <t>P109316070215J</t>
  </si>
  <si>
    <t>474133</t>
  </si>
  <si>
    <t>WILLS CORP SARL U</t>
  </si>
  <si>
    <t>WILSCO</t>
  </si>
  <si>
    <t>M041712621566A</t>
  </si>
  <si>
    <t>474134</t>
  </si>
  <si>
    <t>WILLS GROUP CARGO SARL</t>
  </si>
  <si>
    <t>WGCS</t>
  </si>
  <si>
    <t>M072517945877P</t>
  </si>
  <si>
    <t>474135</t>
  </si>
  <si>
    <t>WILLY DISTRIBUTION SERVICES SARL</t>
  </si>
  <si>
    <t>M022318068001B</t>
  </si>
  <si>
    <t>474136</t>
  </si>
  <si>
    <t>WILLY FRID ATIOKENG</t>
  </si>
  <si>
    <t>P118415277207K</t>
  </si>
  <si>
    <t>474137</t>
  </si>
  <si>
    <t>WILLY JEANNE BILINGUAL INSTITUTE</t>
  </si>
  <si>
    <t>M102216246745W</t>
  </si>
  <si>
    <t>MENDONG I</t>
  </si>
  <si>
    <t>474138</t>
  </si>
  <si>
    <t>WILLY RODRIGUE NOUPA</t>
  </si>
  <si>
    <t>P058917500585K</t>
  </si>
  <si>
    <t>CAMP ANGLO</t>
  </si>
  <si>
    <t>474139</t>
  </si>
  <si>
    <t>WILLYTECH CAMEROUN</t>
  </si>
  <si>
    <t>M092116583017M</t>
  </si>
  <si>
    <t>Nouvelles technologies de l'information et de la communication (NTIC)</t>
  </si>
  <si>
    <t>474140</t>
  </si>
  <si>
    <t>WILMA FUNKUIN.</t>
  </si>
  <si>
    <t>KINCHI</t>
  </si>
  <si>
    <t>P038018601348R</t>
  </si>
  <si>
    <t>474141</t>
  </si>
  <si>
    <t>WILMA SARL</t>
  </si>
  <si>
    <t>M012517498895P</t>
  </si>
  <si>
    <t>474142</t>
  </si>
  <si>
    <t>M072217472872Z</t>
  </si>
  <si>
    <t>FACE DIRECTION TECHNIQUE ORANGE</t>
  </si>
  <si>
    <t>474143</t>
  </si>
  <si>
    <t>M071612601414B</t>
  </si>
  <si>
    <t>474144</t>
  </si>
  <si>
    <t>WILOH ERNEST</t>
  </si>
  <si>
    <t>NDEBEH</t>
  </si>
  <si>
    <t>P048817023450S</t>
  </si>
  <si>
    <t>474145</t>
  </si>
  <si>
    <t>ANUMBUH</t>
  </si>
  <si>
    <t>P117217399519W</t>
  </si>
  <si>
    <t>TONGOLO FOYER BANSOA</t>
  </si>
  <si>
    <t>474146</t>
  </si>
  <si>
    <t>WILSON ADJETE</t>
  </si>
  <si>
    <t>P047600337913D</t>
  </si>
  <si>
    <t>474147</t>
  </si>
  <si>
    <t>WILSON ASONGWE</t>
  </si>
  <si>
    <t>P097218269624W</t>
  </si>
  <si>
    <t>474148</t>
  </si>
  <si>
    <t>WILSON AYEAH FOINGWEIH</t>
  </si>
  <si>
    <t>ETS IDIWAKA PRO</t>
  </si>
  <si>
    <t>P087112756371X</t>
  </si>
  <si>
    <t>FAECE LYCEE BILINGUE</t>
  </si>
  <si>
    <t>474149</t>
  </si>
  <si>
    <t>WILSON BAH</t>
  </si>
  <si>
    <t>P078217899255B</t>
  </si>
  <si>
    <t>474150</t>
  </si>
  <si>
    <t>WILSON BANIYEH NGAM</t>
  </si>
  <si>
    <t>P027100227168S</t>
  </si>
  <si>
    <t>474151</t>
  </si>
  <si>
    <t>WILSON BUSINESS TRADING AND SERVICES (WILSON) SARL</t>
  </si>
  <si>
    <t>M032318005042P</t>
  </si>
  <si>
    <t>474152</t>
  </si>
  <si>
    <t>WILSON COMPANY LIMITED</t>
  </si>
  <si>
    <t>M062217471066X</t>
  </si>
  <si>
    <t>474153</t>
  </si>
  <si>
    <t>WILSON CONSTRUCTION</t>
  </si>
  <si>
    <t>M082015412663G</t>
  </si>
  <si>
    <t>PRESTATIONS DE SERVICES DANS LE DOMAINE DE LA CONSTRUCTION INNOVATION ET PROPOSITION DES DESSINS ET PLAN DE CONSTRUCTION</t>
  </si>
  <si>
    <t>474154</t>
  </si>
  <si>
    <t>WILSON CORPORATION</t>
  </si>
  <si>
    <t>M032517632759S</t>
  </si>
  <si>
    <t>474155</t>
  </si>
  <si>
    <t>WILSON GLOBAL SERVICE SARL</t>
  </si>
  <si>
    <t>M012317817333J</t>
  </si>
  <si>
    <t>CARRFOUR HIPTECH</t>
  </si>
  <si>
    <t>474156</t>
  </si>
  <si>
    <t>WILSON INTERNATIONAL</t>
  </si>
  <si>
    <t>WILSON INTERNATION</t>
  </si>
  <si>
    <t>M092316059702M</t>
  </si>
  <si>
    <t>474157</t>
  </si>
  <si>
    <t>WILSON KALU OKORO</t>
  </si>
  <si>
    <t>P065417139211Q</t>
  </si>
  <si>
    <t>474158</t>
  </si>
  <si>
    <t>WILSON MFOR</t>
  </si>
  <si>
    <t>P038216350606Y</t>
  </si>
  <si>
    <t>474159</t>
  </si>
  <si>
    <t>WILSON NJIE BROWN</t>
  </si>
  <si>
    <t>ETS LA VERDURE + S</t>
  </si>
  <si>
    <t>P056912649322G</t>
  </si>
  <si>
    <t>474160</t>
  </si>
  <si>
    <t>WILSON PART SARL</t>
  </si>
  <si>
    <t>WILSON PART</t>
  </si>
  <si>
    <t>M092217630392X</t>
  </si>
  <si>
    <t>474161</t>
  </si>
  <si>
    <t>WILSON PATRICIA NATHALIE ADJELE</t>
  </si>
  <si>
    <t>'' ETS CRISTAL GLOBAL VENTURE CAMEROON''</t>
  </si>
  <si>
    <t>P078016893631E</t>
  </si>
  <si>
    <t>COMMERCE GENERAL - PRESTATIONS DE SERVICES - IMPORT/ EXPORT - BTP</t>
  </si>
  <si>
    <t>474162</t>
  </si>
  <si>
    <t>WILSON WEKINASI TASI</t>
  </si>
  <si>
    <t>P117412269537J</t>
  </si>
  <si>
    <t>474163</t>
  </si>
  <si>
    <t>WILSON YVETTE SCHOLASTIQUE EPSE MOPING</t>
  </si>
  <si>
    <t>( CABINET YVETTE WILSON )</t>
  </si>
  <si>
    <t>P117215161398G</t>
  </si>
  <si>
    <t>RUE SOBAF</t>
  </si>
  <si>
    <t>474164</t>
  </si>
  <si>
    <t>WIMA TECHNOLOGIES AND SERVICES SARL</t>
  </si>
  <si>
    <t>M052116076963D</t>
  </si>
  <si>
    <t>PRESTATIONS DE SERVICES, COMMERCE GENERAL ET BTP</t>
  </si>
  <si>
    <t>474165</t>
  </si>
  <si>
    <t>WIMANOU</t>
  </si>
  <si>
    <t>P010217663658U</t>
  </si>
  <si>
    <t>474166</t>
  </si>
  <si>
    <t>WIMBUM CARPENTERS UNION GREAT SOPPO BUEA</t>
  </si>
  <si>
    <t>WCUGSP</t>
  </si>
  <si>
    <t>M052316650661P</t>
  </si>
  <si>
    <t>WOODWORK</t>
  </si>
  <si>
    <t>474167</t>
  </si>
  <si>
    <t>WIMBUM NFUH TITLEHOLDERS</t>
  </si>
  <si>
    <t>ASSOCIATION (WINTA)</t>
  </si>
  <si>
    <t>P128016338628S</t>
  </si>
  <si>
    <t>474168</t>
  </si>
  <si>
    <t>WIMSUNGNIN PASCALINE BONGEJOH</t>
  </si>
  <si>
    <t>ETS WIMSUNGNIN PASCALINE</t>
  </si>
  <si>
    <t>P016812465606H</t>
  </si>
  <si>
    <t>474169</t>
  </si>
  <si>
    <t>WIN SERVICES</t>
  </si>
  <si>
    <t>M052416708241J</t>
  </si>
  <si>
    <t>474170</t>
  </si>
  <si>
    <t>WIN TECHNOLOGY SARL</t>
  </si>
  <si>
    <t>M012217018231J</t>
  </si>
  <si>
    <t>PRESTATIONS DE SERVICES &amp; CONCEPTION LOGICIEL</t>
  </si>
  <si>
    <t>474171</t>
  </si>
  <si>
    <t>WIN TRADE SARL</t>
  </si>
  <si>
    <t>W.T.S</t>
  </si>
  <si>
    <t>M022517584419A</t>
  </si>
  <si>
    <t>474172</t>
  </si>
  <si>
    <t>WIN WIN TOGHEDER</t>
  </si>
  <si>
    <t>W.W.T</t>
  </si>
  <si>
    <t>M112217762736U</t>
  </si>
  <si>
    <t>EN FACE DE LA MAISON DU PARTIE NEW-BELL MAKEA</t>
  </si>
  <si>
    <t>474173</t>
  </si>
  <si>
    <t>P089217037046D</t>
  </si>
  <si>
    <t>DINA-MASSAN (BAGARA)</t>
  </si>
  <si>
    <t>474174</t>
  </si>
  <si>
    <t>WINAMOU</t>
  </si>
  <si>
    <t>P069117908720K</t>
  </si>
  <si>
    <t>474175</t>
  </si>
  <si>
    <t>P059114403177L</t>
  </si>
  <si>
    <t>CREATION GRAPHIQUE ET PUBLICITE</t>
  </si>
  <si>
    <t>474176</t>
  </si>
  <si>
    <t>P109017976850S</t>
  </si>
  <si>
    <t>474177</t>
  </si>
  <si>
    <t>MARTIN KOUROTOUANG</t>
  </si>
  <si>
    <t>P019517652052D</t>
  </si>
  <si>
    <t>671545464</t>
  </si>
  <si>
    <t>474178</t>
  </si>
  <si>
    <t>WINBE ROGER 677643557</t>
  </si>
  <si>
    <t>P122016998550B</t>
  </si>
  <si>
    <t>474179</t>
  </si>
  <si>
    <t>WINCHOM</t>
  </si>
  <si>
    <t>ELIJAH NYANG</t>
  </si>
  <si>
    <t>P118217137615L</t>
  </si>
  <si>
    <t>474180</t>
  </si>
  <si>
    <t>WINCHOM. ELIJAH</t>
  </si>
  <si>
    <t>P119217134247A</t>
  </si>
  <si>
    <t>474181</t>
  </si>
  <si>
    <t>WINDA</t>
  </si>
  <si>
    <t>M062517805725S</t>
  </si>
  <si>
    <t>474182</t>
  </si>
  <si>
    <t>WINDE AWOUDU</t>
  </si>
  <si>
    <t>PATU BINTA</t>
  </si>
  <si>
    <t>P117817163263T</t>
  </si>
  <si>
    <t>474183</t>
  </si>
  <si>
    <t>WINDE AWOUDU PATU BINTA</t>
  </si>
  <si>
    <t>P117817760884D</t>
  </si>
  <si>
    <t>474184</t>
  </si>
  <si>
    <t>WINDI</t>
  </si>
  <si>
    <t>M052517778559U</t>
  </si>
  <si>
    <t>474185</t>
  </si>
  <si>
    <t>WINDIGITECH</t>
  </si>
  <si>
    <t>WINDIGITECH SARL</t>
  </si>
  <si>
    <t>M032416702657P</t>
  </si>
  <si>
    <t>474186</t>
  </si>
  <si>
    <t>WINDJA TUMMAMO</t>
  </si>
  <si>
    <t>FANIE CHRISTIANE</t>
  </si>
  <si>
    <t>P028812627079D</t>
  </si>
  <si>
    <t>474187</t>
  </si>
  <si>
    <t>P028816875978H</t>
  </si>
  <si>
    <t>CBC BABYLONE</t>
  </si>
  <si>
    <t>474188</t>
  </si>
  <si>
    <t>WINDJI</t>
  </si>
  <si>
    <t>P098916604002K</t>
  </si>
  <si>
    <t>474189</t>
  </si>
  <si>
    <t>WINDJOU WAMBA</t>
  </si>
  <si>
    <t>ANDRE JULIO</t>
  </si>
  <si>
    <t>P018916902849G</t>
  </si>
  <si>
    <t>474190</t>
  </si>
  <si>
    <t>WINDONG</t>
  </si>
  <si>
    <t>P128617957854W</t>
  </si>
  <si>
    <t>474191</t>
  </si>
  <si>
    <t>WINDOWS AND DOORS INDUSTRIES SARL</t>
  </si>
  <si>
    <t>P032517647367L</t>
  </si>
  <si>
    <t>474192</t>
  </si>
  <si>
    <t>WINE SPIRIT</t>
  </si>
  <si>
    <t>M102417113330M</t>
  </si>
  <si>
    <t>474193</t>
  </si>
  <si>
    <t>WINENERGY SARL</t>
  </si>
  <si>
    <t>M042318278645P</t>
  </si>
  <si>
    <t>474194</t>
  </si>
  <si>
    <t>WINESKI PATRICK JOSEPH</t>
  </si>
  <si>
    <t>ETS WINESKI CONSULTING</t>
  </si>
  <si>
    <t>P026017016873Z</t>
  </si>
  <si>
    <t>474195</t>
  </si>
  <si>
    <t>WINFOOT CARRERS SARL</t>
  </si>
  <si>
    <t>M072517851480U</t>
  </si>
  <si>
    <t>474196</t>
  </si>
  <si>
    <t>WINFRA-PHARMA</t>
  </si>
  <si>
    <t>M022014411065L</t>
  </si>
  <si>
    <t>PROMOTION DES PRODUITS,DISTRIB</t>
  </si>
  <si>
    <t>474197</t>
  </si>
  <si>
    <t>WINFRED NESAH</t>
  </si>
  <si>
    <t>P118012632786S</t>
  </si>
  <si>
    <t>FACE CORDON BLEU</t>
  </si>
  <si>
    <t>474198</t>
  </si>
  <si>
    <t>WINGA</t>
  </si>
  <si>
    <t>P018217970995R</t>
  </si>
  <si>
    <t>474199</t>
  </si>
  <si>
    <t>WINGADADOU</t>
  </si>
  <si>
    <t>P039617817516Y</t>
  </si>
  <si>
    <t>474200</t>
  </si>
  <si>
    <t>WINGADAM</t>
  </si>
  <si>
    <t>P016917815260B</t>
  </si>
  <si>
    <t>474201</t>
  </si>
  <si>
    <t>WINGANG</t>
  </si>
  <si>
    <t>P067617123296R</t>
  </si>
  <si>
    <t>474202</t>
  </si>
  <si>
    <t>MARIE HELEN BERINYUY</t>
  </si>
  <si>
    <t>P079016652168M</t>
  </si>
  <si>
    <t>474203</t>
  </si>
  <si>
    <t>WINGO NDIFON</t>
  </si>
  <si>
    <t>NASIBI</t>
  </si>
  <si>
    <t>P077312584694D</t>
  </si>
  <si>
    <t>474204</t>
  </si>
  <si>
    <t>WINGS TRAVEL SARL</t>
  </si>
  <si>
    <t>M072517888404K</t>
  </si>
  <si>
    <t>474205</t>
  </si>
  <si>
    <t>DRUGH</t>
  </si>
  <si>
    <t>P018218406092K</t>
  </si>
  <si>
    <t>474206</t>
  </si>
  <si>
    <t>NAHBUM NTUNGWEN</t>
  </si>
  <si>
    <t>P069317733212C</t>
  </si>
  <si>
    <t>474207</t>
  </si>
  <si>
    <t>NAHGIBAH</t>
  </si>
  <si>
    <t>P119118319897U</t>
  </si>
  <si>
    <t>474208</t>
  </si>
  <si>
    <t>NGWATANG</t>
  </si>
  <si>
    <t>P019117660026N</t>
  </si>
  <si>
    <t>474209</t>
  </si>
  <si>
    <t>NKWEKAM</t>
  </si>
  <si>
    <t>P087612627181D</t>
  </si>
  <si>
    <t>474210</t>
  </si>
  <si>
    <t>WINIFRED ABIA</t>
  </si>
  <si>
    <t>ETS WINI &amp; FAMILLE</t>
  </si>
  <si>
    <t>P068312771599C</t>
  </si>
  <si>
    <t>474211</t>
  </si>
  <si>
    <t>WINIFRED LEINYUY</t>
  </si>
  <si>
    <t>P018317759672P</t>
  </si>
  <si>
    <t>474212</t>
  </si>
  <si>
    <t>WINIFRED LEMA</t>
  </si>
  <si>
    <t>P097500458795R</t>
  </si>
  <si>
    <t>474213</t>
  </si>
  <si>
    <t>WINIFRED MENDYE</t>
  </si>
  <si>
    <t>NYUME</t>
  </si>
  <si>
    <t>P056518341314Z</t>
  </si>
  <si>
    <t>474214</t>
  </si>
  <si>
    <t>WINIFRED NENGOH KONGEH EPSE AZIBO</t>
  </si>
  <si>
    <t>P087517450680L</t>
  </si>
  <si>
    <t>474215</t>
  </si>
  <si>
    <t>WINIFRED NGUM EPSEE TITA</t>
  </si>
  <si>
    <t>P057500156302X</t>
  </si>
  <si>
    <t>474216</t>
  </si>
  <si>
    <t>WINIFRED NTONGNUI EPSEE NDIFIEMBEU BUBA</t>
  </si>
  <si>
    <t>P027800473077L</t>
  </si>
  <si>
    <t>11462 YDE</t>
  </si>
  <si>
    <t>474217</t>
  </si>
  <si>
    <t>WINITA epouse IYAH NDJIDDA</t>
  </si>
  <si>
    <t>P118718077036D</t>
  </si>
  <si>
    <t>474218</t>
  </si>
  <si>
    <t>WINKAR</t>
  </si>
  <si>
    <t>P088112328170L</t>
  </si>
  <si>
    <t>474219</t>
  </si>
  <si>
    <t>WINKLUX-DELIVERY</t>
  </si>
  <si>
    <t>M012517559398S</t>
  </si>
  <si>
    <t>474220</t>
  </si>
  <si>
    <t>M012517559271U</t>
  </si>
  <si>
    <t>474221</t>
  </si>
  <si>
    <t>WINN SERVICES SARL</t>
  </si>
  <si>
    <t>M022517630595L</t>
  </si>
  <si>
    <t>653344715</t>
  </si>
  <si>
    <t>474222</t>
  </si>
  <si>
    <t>WINNALYS SARL</t>
  </si>
  <si>
    <t>WINNALYS</t>
  </si>
  <si>
    <t>M062014662445H</t>
  </si>
  <si>
    <t>216 RUE BEBEY EYIDI</t>
  </si>
  <si>
    <t>474223</t>
  </si>
  <si>
    <t>WINNER AIR SERVICES CAMEROON SARL</t>
  </si>
  <si>
    <t>(WINAIR-CAMEROON)</t>
  </si>
  <si>
    <t>M042317546657P</t>
  </si>
  <si>
    <t>organisation et exploitation des transports aeriens</t>
  </si>
  <si>
    <t>474224</t>
  </si>
  <si>
    <t>WINNER AUTO SARL</t>
  </si>
  <si>
    <t>M072416916060G</t>
  </si>
  <si>
    <t>PNEUMATIQUE;PRESTATIONS DE SERVICE;BATTERIE;COMMERCE GENERAL;FORAGE;HUILE MOTEUR</t>
  </si>
  <si>
    <t>474225</t>
  </si>
  <si>
    <t>WINNER ELEC</t>
  </si>
  <si>
    <t>M022217181233H</t>
  </si>
  <si>
    <t>474226</t>
  </si>
  <si>
    <t>WINNER EVERYWHERE TECHNOLOGY CO LTD</t>
  </si>
  <si>
    <t>M031912755442E</t>
  </si>
  <si>
    <t>COMMERCE-PRESTATIONS-MONTAGE</t>
  </si>
  <si>
    <t>A COTE PHARMACIE DE L'ESSEC</t>
  </si>
  <si>
    <t>474227</t>
  </si>
  <si>
    <t>WINNER GROUP SARL</t>
  </si>
  <si>
    <t>M012216944691Z</t>
  </si>
  <si>
    <t>474228</t>
  </si>
  <si>
    <t>WINNER SHOP</t>
  </si>
  <si>
    <t>M062318383727G</t>
  </si>
  <si>
    <t>474229</t>
  </si>
  <si>
    <t>WINNERS &amp; COMPANY SARL</t>
  </si>
  <si>
    <t>M012317890994F</t>
  </si>
  <si>
    <t>474230</t>
  </si>
  <si>
    <t>WINNERS BILING SCHO COMP</t>
  </si>
  <si>
    <t>M090700044303G</t>
  </si>
  <si>
    <t>474231</t>
  </si>
  <si>
    <t>WINNERS BILINGUAL ACADEMIC COMPLEX</t>
  </si>
  <si>
    <t>M011517255356D</t>
  </si>
  <si>
    <t>474232</t>
  </si>
  <si>
    <t>WINNERS BILINGUAL ACADEMY</t>
  </si>
  <si>
    <t>M069617210422W</t>
  </si>
  <si>
    <t>474233</t>
  </si>
  <si>
    <t>WINNERS CHAPEL INTERNATIONAL LONG STREET</t>
  </si>
  <si>
    <t>WCI</t>
  </si>
  <si>
    <t>M091817758743S</t>
  </si>
  <si>
    <t>474234</t>
  </si>
  <si>
    <t>WINNERS KIDS BILINGUAL NURSERY AND PRIMARY</t>
  </si>
  <si>
    <t>M112316622363K</t>
  </si>
  <si>
    <t>474235</t>
  </si>
  <si>
    <t>WINNERS KIDS</t>
  </si>
  <si>
    <t>M022517660459X</t>
  </si>
  <si>
    <t>474236</t>
  </si>
  <si>
    <t>WINNER'S PAULTRY FARM</t>
  </si>
  <si>
    <t>M012216657354H</t>
  </si>
  <si>
    <t>474237</t>
  </si>
  <si>
    <t>WINNERS PHARMACY LTD</t>
  </si>
  <si>
    <t>M031000030961Q</t>
  </si>
  <si>
    <t>474238</t>
  </si>
  <si>
    <t>WINNING GROUP</t>
  </si>
  <si>
    <t>WINNIG</t>
  </si>
  <si>
    <t>M022517777849R</t>
  </si>
  <si>
    <t>474239</t>
  </si>
  <si>
    <t>WINNING STAR INTERNATIONALE</t>
  </si>
  <si>
    <t>M042517710994U</t>
  </si>
  <si>
    <t>474240</t>
  </si>
  <si>
    <t>WINNOW BUSINESS SOLUTIONS LTD</t>
  </si>
  <si>
    <t>'' WINNOW BUSINESS''</t>
  </si>
  <si>
    <t>M032318047298G</t>
  </si>
  <si>
    <t>474241</t>
  </si>
  <si>
    <t>WINRKAR OLIVIER</t>
  </si>
  <si>
    <t>ETS WIRNKAR OLIVIER</t>
  </si>
  <si>
    <t>P015012465658A</t>
  </si>
  <si>
    <t>474242</t>
  </si>
  <si>
    <t>WINSIY</t>
  </si>
  <si>
    <t>COLETTE BONGKA</t>
  </si>
  <si>
    <t>P118517722529C</t>
  </si>
  <si>
    <t>474243</t>
  </si>
  <si>
    <t>WINSLOW SONE</t>
  </si>
  <si>
    <t>P108717264045H</t>
  </si>
  <si>
    <t>474244</t>
  </si>
  <si>
    <t>WINSOLAR CONSTRUCTION</t>
  </si>
  <si>
    <t>M052116289329U</t>
  </si>
  <si>
    <t>474245</t>
  </si>
  <si>
    <t>WINSTAR TECHNOLOGY LIMITED SARL</t>
  </si>
  <si>
    <t>M082416988321G</t>
  </si>
  <si>
    <t>474246</t>
  </si>
  <si>
    <t>WINSTON ESSIBEN</t>
  </si>
  <si>
    <t>P090018189671Q</t>
  </si>
  <si>
    <t>474247</t>
  </si>
  <si>
    <t>WINTCHEU NOUBISSIE</t>
  </si>
  <si>
    <t>P078716343255B</t>
  </si>
  <si>
    <t>474248</t>
  </si>
  <si>
    <t>WINTCHEU POUGOUE</t>
  </si>
  <si>
    <t>P077816398764P</t>
  </si>
  <si>
    <t>FOTO FACE MUFID</t>
  </si>
  <si>
    <t>474249</t>
  </si>
  <si>
    <t>WINTOH</t>
  </si>
  <si>
    <t>P048816612438J</t>
  </si>
  <si>
    <t>474250</t>
  </si>
  <si>
    <t>WINYAM SARL</t>
  </si>
  <si>
    <t>M092518075976X</t>
  </si>
  <si>
    <t>474251</t>
  </si>
  <si>
    <t>WINZE ESSANG SYLVIE</t>
  </si>
  <si>
    <t>P068317651908A</t>
  </si>
  <si>
    <t>474252</t>
  </si>
  <si>
    <t>WIOCDA CYRIL</t>
  </si>
  <si>
    <t>P049417216053E</t>
  </si>
  <si>
    <t>474253</t>
  </si>
  <si>
    <t>WIPANI</t>
  </si>
  <si>
    <t>P029118451921R</t>
  </si>
  <si>
    <t>SABONGARI ANTENNE ORANGE</t>
  </si>
  <si>
    <t>474254</t>
  </si>
  <si>
    <t>WIPSAR</t>
  </si>
  <si>
    <t>M082416995728B</t>
  </si>
  <si>
    <t>474255</t>
  </si>
  <si>
    <t>WIRAGHAN BIKONG</t>
  </si>
  <si>
    <t>P128516626404K</t>
  </si>
  <si>
    <t>474256</t>
  </si>
  <si>
    <t>WIRAGHAN GLEN KWATILA</t>
  </si>
  <si>
    <t>P069617980822R</t>
  </si>
  <si>
    <t>474257</t>
  </si>
  <si>
    <t>WIRAH GLOBAL FOODS LTD</t>
  </si>
  <si>
    <t>M022517597856Y</t>
  </si>
  <si>
    <t>GENERAL MERCHANDISING SERVICES,IMPORT AND EXPORT SERVICES,BROKERAGE SERVICES,TRANSPORTATION SOLUTION SERVICES ETC</t>
  </si>
  <si>
    <t>474258</t>
  </si>
  <si>
    <t>P107617687984G</t>
  </si>
  <si>
    <t>474259</t>
  </si>
  <si>
    <t>WIRATUR AUTO INC</t>
  </si>
  <si>
    <t>W.AUTO</t>
  </si>
  <si>
    <t>M062517800659J</t>
  </si>
  <si>
    <t>474260</t>
  </si>
  <si>
    <t>ABDU ARIZON BONGAMAN</t>
  </si>
  <si>
    <t>P118717446205C</t>
  </si>
  <si>
    <t>474261</t>
  </si>
  <si>
    <t>ABDUL SALAM</t>
  </si>
  <si>
    <t>P049216039264B</t>
  </si>
  <si>
    <t>474262</t>
  </si>
  <si>
    <t>P032417643219K</t>
  </si>
  <si>
    <t>474263</t>
  </si>
  <si>
    <t>ABIDU NYUYKONGE</t>
  </si>
  <si>
    <t>P120418489548H</t>
  </si>
  <si>
    <t>474264</t>
  </si>
  <si>
    <t>P018616623538Z</t>
  </si>
  <si>
    <t>4 ETAGES (CARREFOUR BAMBOUTOS)</t>
  </si>
  <si>
    <t>474265</t>
  </si>
  <si>
    <t>ALIMA KINYUY</t>
  </si>
  <si>
    <t>P128517496282R</t>
  </si>
  <si>
    <t>474266</t>
  </si>
  <si>
    <t>ANICET BONGSIYSI</t>
  </si>
  <si>
    <t>P089917919985D</t>
  </si>
  <si>
    <t>474267</t>
  </si>
  <si>
    <t>ARUNA LONTUM</t>
  </si>
  <si>
    <t>P028418440524Q</t>
  </si>
  <si>
    <t>474268</t>
  </si>
  <si>
    <t>AYUNI NESTOR</t>
  </si>
  <si>
    <t>P048414881789A</t>
  </si>
  <si>
    <t>474269</t>
  </si>
  <si>
    <t>BLESSING ENOFIM</t>
  </si>
  <si>
    <t>P019917418331U</t>
  </si>
  <si>
    <t>474270</t>
  </si>
  <si>
    <t>CAROLINE BONGLAM</t>
  </si>
  <si>
    <t>P017217673583S</t>
  </si>
  <si>
    <t>474271</t>
  </si>
  <si>
    <t>CATHERINE SHIYGHAN</t>
  </si>
  <si>
    <t>P019017746371M</t>
  </si>
  <si>
    <t>474272</t>
  </si>
  <si>
    <t>CHARLINE NYUYDZEYF</t>
  </si>
  <si>
    <t>P079317491913G</t>
  </si>
  <si>
    <t>474273</t>
  </si>
  <si>
    <t>CLAUDIA VIWIY FENYUY</t>
  </si>
  <si>
    <t>P019218463379X</t>
  </si>
  <si>
    <t>474274</t>
  </si>
  <si>
    <t>CYNTIA LIMNYUY</t>
  </si>
  <si>
    <t>P099717753933R</t>
  </si>
  <si>
    <t>474275</t>
  </si>
  <si>
    <t>CYRINE AGHARNE</t>
  </si>
  <si>
    <t>P128414130235T</t>
  </si>
  <si>
    <t>SANTA BARBARA FACE COLLEGE TSOUNGUI</t>
  </si>
  <si>
    <t>474276</t>
  </si>
  <si>
    <t>DAUDA KIYOH</t>
  </si>
  <si>
    <t>P108416685331X</t>
  </si>
  <si>
    <t>474277</t>
  </si>
  <si>
    <t>P097118516713C</t>
  </si>
  <si>
    <t>474278</t>
  </si>
  <si>
    <t>DELPHINE BONGNYUY</t>
  </si>
  <si>
    <t>P118316846067A</t>
  </si>
  <si>
    <t>474279</t>
  </si>
  <si>
    <t>DERIC SENYUY</t>
  </si>
  <si>
    <t>P048417491196J</t>
  </si>
  <si>
    <t>474280</t>
  </si>
  <si>
    <t>DORAM NYUYDZELA</t>
  </si>
  <si>
    <t>P108218056854K</t>
  </si>
  <si>
    <t>474281</t>
  </si>
  <si>
    <t>ELVIS YUVEN</t>
  </si>
  <si>
    <t>P058918039218M</t>
  </si>
  <si>
    <t>474282</t>
  </si>
  <si>
    <t>EMMANUEL DZELAFEN</t>
  </si>
  <si>
    <t>P117400332877R</t>
  </si>
  <si>
    <t>474283</t>
  </si>
  <si>
    <t>EPHESIANS FOMONYUY</t>
  </si>
  <si>
    <t>P047417847352K</t>
  </si>
  <si>
    <t>474284</t>
  </si>
  <si>
    <t>ERNEST KEAFON</t>
  </si>
  <si>
    <t>P048316612520L</t>
  </si>
  <si>
    <t>474285</t>
  </si>
  <si>
    <t>ETIENNE ALONE</t>
  </si>
  <si>
    <t>P027417632506G</t>
  </si>
  <si>
    <t>474286</t>
  </si>
  <si>
    <t>FRANCIS NJODZEKA.</t>
  </si>
  <si>
    <t>P077817829211F</t>
  </si>
  <si>
    <t>474287</t>
  </si>
  <si>
    <t>GETRUDE BOMMYEE</t>
  </si>
  <si>
    <t>P069617703569L</t>
  </si>
  <si>
    <t>474288</t>
  </si>
  <si>
    <t>GILES SHAFE</t>
  </si>
  <si>
    <t>P099318464963K</t>
  </si>
  <si>
    <t>474289</t>
  </si>
  <si>
    <t>HENRY YUFENYUY</t>
  </si>
  <si>
    <t>P048617608430U</t>
  </si>
  <si>
    <t>474290</t>
  </si>
  <si>
    <t>IBRAHIM MAINIMO</t>
  </si>
  <si>
    <t>P056915331736H</t>
  </si>
  <si>
    <t>474291</t>
  </si>
  <si>
    <t>IVO  LINDA  GHENKENWA</t>
  </si>
  <si>
    <t>P058317837765Q</t>
  </si>
  <si>
    <t>474292</t>
  </si>
  <si>
    <t>JACINTA</t>
  </si>
  <si>
    <t>P117917812755Z</t>
  </si>
  <si>
    <t>474293</t>
  </si>
  <si>
    <t>JUAN</t>
  </si>
  <si>
    <t>P039518193331D</t>
  </si>
  <si>
    <t>546YDE</t>
  </si>
  <si>
    <t>474294</t>
  </si>
  <si>
    <t>JULIUS VERNYUY</t>
  </si>
  <si>
    <t>P049916666586S</t>
  </si>
  <si>
    <t>SODIKO FOKOU</t>
  </si>
  <si>
    <t>474295</t>
  </si>
  <si>
    <t>LINDA SUILA</t>
  </si>
  <si>
    <t>P038616731264S</t>
  </si>
  <si>
    <t>474296</t>
  </si>
  <si>
    <t>LIZETTE NGONJANG</t>
  </si>
  <si>
    <t>P019317754725Y</t>
  </si>
  <si>
    <t>474297</t>
  </si>
  <si>
    <t>LOUISA BAHTILA</t>
  </si>
  <si>
    <t>P029017989559T</t>
  </si>
  <si>
    <t>474298</t>
  </si>
  <si>
    <t>MERCY SHIYNYUK</t>
  </si>
  <si>
    <t>P128417720528J</t>
  </si>
  <si>
    <t>474299</t>
  </si>
  <si>
    <t>MILDRED BIRDLAV</t>
  </si>
  <si>
    <t>P039217693924L</t>
  </si>
  <si>
    <t>474300</t>
  </si>
  <si>
    <t>MOHAMED NSHIDEZENYUY</t>
  </si>
  <si>
    <t>P128016771508E</t>
  </si>
  <si>
    <t>474301</t>
  </si>
  <si>
    <t>NAFISATU BIRMO</t>
  </si>
  <si>
    <t>P079118059987T</t>
  </si>
  <si>
    <t>474302</t>
  </si>
  <si>
    <t>NAVTI JOHN</t>
  </si>
  <si>
    <t>P078317693018D</t>
  </si>
  <si>
    <t>474303</t>
  </si>
  <si>
    <t>P058516732910X</t>
  </si>
  <si>
    <t>474304</t>
  </si>
  <si>
    <t>SERGE SEHZEMO</t>
  </si>
  <si>
    <t>P129916921442C</t>
  </si>
  <si>
    <t>474305</t>
  </si>
  <si>
    <t>SHIYNYUY JULIETTE</t>
  </si>
  <si>
    <t>P068317886740Y</t>
  </si>
  <si>
    <t>474306</t>
  </si>
  <si>
    <t>SOLINE BOYENKA</t>
  </si>
  <si>
    <t>P118717864134Q</t>
  </si>
  <si>
    <t>474307</t>
  </si>
  <si>
    <t>THEDOSIA MENGLA</t>
  </si>
  <si>
    <t>P019317009004K</t>
  </si>
  <si>
    <t>BP 174 KRIBI</t>
  </si>
  <si>
    <t>474308</t>
  </si>
  <si>
    <t>USHENI KINGA</t>
  </si>
  <si>
    <t>P088916841626S</t>
  </si>
  <si>
    <t>474309</t>
  </si>
  <si>
    <t>VALENTINE YUFENYUY</t>
  </si>
  <si>
    <t>P107017651591N</t>
  </si>
  <si>
    <t>474310</t>
  </si>
  <si>
    <t>VIOLETTE ASHERY</t>
  </si>
  <si>
    <t>P099216603539J</t>
  </si>
  <si>
    <t>474311</t>
  </si>
  <si>
    <t>YUFENYUY LEONARD</t>
  </si>
  <si>
    <t>P089017683173P</t>
  </si>
  <si>
    <t>474312</t>
  </si>
  <si>
    <t>YUSUFA MUSA</t>
  </si>
  <si>
    <t>P028717599824B</t>
  </si>
  <si>
    <t>474313</t>
  </si>
  <si>
    <t>WIRBA  MARTHA</t>
  </si>
  <si>
    <t>P016117714904Y</t>
  </si>
  <si>
    <t>474314</t>
  </si>
  <si>
    <t>WIRBA ABDUL SALAM</t>
  </si>
  <si>
    <t>(ETS WIRBA)</t>
  </si>
  <si>
    <t>P049217054185R</t>
  </si>
  <si>
    <t>TRANSPORT ROUTIER DE MARCHANDISE ET VENTE MATÉRIEL DE COUTURE</t>
  </si>
  <si>
    <t>AVANT TEXACO NKOLOLOUN</t>
  </si>
  <si>
    <t>474315</t>
  </si>
  <si>
    <t>WIRBA ADAMU DANJUMA</t>
  </si>
  <si>
    <t>P047417682956W</t>
  </si>
  <si>
    <t>MUSICIEN ET VENTE VÊTEMENTS</t>
  </si>
  <si>
    <t>474316</t>
  </si>
  <si>
    <t>WIRBA ALFRED SIGANGI</t>
  </si>
  <si>
    <t>P128116226201M</t>
  </si>
  <si>
    <t>474317</t>
  </si>
  <si>
    <t>P108718169451C</t>
  </si>
  <si>
    <t>474318</t>
  </si>
  <si>
    <t>WIRBA ANATU KEINYUY</t>
  </si>
  <si>
    <t>ETS WIRBA ANATU K.</t>
  </si>
  <si>
    <t>P059412465897X</t>
  </si>
  <si>
    <t>474319</t>
  </si>
  <si>
    <t>WIRBA ASAN</t>
  </si>
  <si>
    <t>WIRNGOH</t>
  </si>
  <si>
    <t>P067416737612M</t>
  </si>
  <si>
    <t>474320</t>
  </si>
  <si>
    <t>WIRBA ASSAN NJUME</t>
  </si>
  <si>
    <t>ETS HASSAN SPÉCIAL BREAD</t>
  </si>
  <si>
    <t>P128116430469T</t>
  </si>
  <si>
    <t>474321</t>
  </si>
  <si>
    <t>WIRBA BELINDA</t>
  </si>
  <si>
    <t>YONGLA</t>
  </si>
  <si>
    <t>P058616631668P</t>
  </si>
  <si>
    <t>474322</t>
  </si>
  <si>
    <t>WIRBA BONGAJUM</t>
  </si>
  <si>
    <t>P077616901842D</t>
  </si>
  <si>
    <t>474323</t>
  </si>
  <si>
    <t>WIRBA CHRISTOPHER SARL</t>
  </si>
  <si>
    <t>M082416999365A</t>
  </si>
  <si>
    <t>CAREFOUR CIBEC BONABERI</t>
  </si>
  <si>
    <t>474324</t>
  </si>
  <si>
    <t>WIRBA CLARISE BIY</t>
  </si>
  <si>
    <t>P108617840621U</t>
  </si>
  <si>
    <t>474325</t>
  </si>
  <si>
    <t>WIRBA CYRIL WIYSANYUY</t>
  </si>
  <si>
    <t>P122015389461Q</t>
  </si>
  <si>
    <t>474326</t>
  </si>
  <si>
    <t>WIRBA DEO GRATIA BONGWIR</t>
  </si>
  <si>
    <t>P100216424205Y</t>
  </si>
  <si>
    <t>474327</t>
  </si>
  <si>
    <t>WIRBA DOREEN LEI</t>
  </si>
  <si>
    <t>P048412634122C</t>
  </si>
  <si>
    <t>ORIGINAL JEAN JEANNOT</t>
  </si>
  <si>
    <t>474328</t>
  </si>
  <si>
    <t>WIRBA DZELAMONYUY</t>
  </si>
  <si>
    <t>BENADINE</t>
  </si>
  <si>
    <t>P020116656186Q</t>
  </si>
  <si>
    <t>474329</t>
  </si>
  <si>
    <t>WIRBA EDWIN BONGSYSI</t>
  </si>
  <si>
    <t>P097412281481U</t>
  </si>
  <si>
    <t>474330</t>
  </si>
  <si>
    <t>WIRBA ELVIS BIRWONG</t>
  </si>
  <si>
    <t>P049018104271S</t>
  </si>
  <si>
    <t>474331</t>
  </si>
  <si>
    <t>WIRBA EPHESIAN</t>
  </si>
  <si>
    <t>P098018035147B</t>
  </si>
  <si>
    <t>474332</t>
  </si>
  <si>
    <t>WIRBA EPIPHANY</t>
  </si>
  <si>
    <t>P070118072451P</t>
  </si>
  <si>
    <t>474333</t>
  </si>
  <si>
    <t>WIRBA EPSE MENGET KWANKAM</t>
  </si>
  <si>
    <t>DORA ASIYI</t>
  </si>
  <si>
    <t>P128416062459A</t>
  </si>
  <si>
    <t>474334</t>
  </si>
  <si>
    <t>WIRBA EPSE TCHAMGOUE</t>
  </si>
  <si>
    <t>CLAUDETTE WYBONGLA</t>
  </si>
  <si>
    <t>P058916290960H</t>
  </si>
  <si>
    <t>MALEKE DERNIÈRE CHEFFERIE</t>
  </si>
  <si>
    <t>474335</t>
  </si>
  <si>
    <t>CLAUDETTE WYBONGLA.</t>
  </si>
  <si>
    <t>P058916714429J</t>
  </si>
  <si>
    <t>SOUZA DERRIÈRE CHEFFERIE</t>
  </si>
  <si>
    <t>474336</t>
  </si>
  <si>
    <t>WIRBA FLORA.</t>
  </si>
  <si>
    <t>YENSINKEM</t>
  </si>
  <si>
    <t>P129416810790Y</t>
  </si>
  <si>
    <t>474337</t>
  </si>
  <si>
    <t>WIRBA FREDERICK</t>
  </si>
  <si>
    <t>P037416710076H</t>
  </si>
  <si>
    <t>474338</t>
  </si>
  <si>
    <t>WIRBA GERALG</t>
  </si>
  <si>
    <t>P029016320637J</t>
  </si>
  <si>
    <t>474339</t>
  </si>
  <si>
    <t>WIRBA GLORY BAHTINYUY</t>
  </si>
  <si>
    <t>P098718590872W</t>
  </si>
  <si>
    <t>474340</t>
  </si>
  <si>
    <t>WIRBA HADJARATOU TNOUA</t>
  </si>
  <si>
    <t>P049817621636R</t>
  </si>
  <si>
    <t>650233740</t>
  </si>
  <si>
    <t>474341</t>
  </si>
  <si>
    <t>WIRBA Hayatu</t>
  </si>
  <si>
    <t>P040117692031P</t>
  </si>
  <si>
    <t>474342</t>
  </si>
  <si>
    <t>WIRBA HILDA</t>
  </si>
  <si>
    <t>P098518406380M</t>
  </si>
  <si>
    <t>474343</t>
  </si>
  <si>
    <t>Wirba Honorine dewoyeba</t>
  </si>
  <si>
    <t>P049017691806L</t>
  </si>
  <si>
    <t>474344</t>
  </si>
  <si>
    <t>WIRBA HYCINTH NYUYSHU</t>
  </si>
  <si>
    <t>P109518046307M</t>
  </si>
  <si>
    <t>474345</t>
  </si>
  <si>
    <t>WIRBA ISA WOLANI</t>
  </si>
  <si>
    <t>P058516629162Z</t>
  </si>
  <si>
    <t>474346</t>
  </si>
  <si>
    <t>WIRBA ISAGA</t>
  </si>
  <si>
    <t>P048318051966C</t>
  </si>
  <si>
    <t>474347</t>
  </si>
  <si>
    <t>WIRBA JUDE VERNYUY</t>
  </si>
  <si>
    <t>P098016824630F</t>
  </si>
  <si>
    <t>474348</t>
  </si>
  <si>
    <t>WIRBA KININLA</t>
  </si>
  <si>
    <t>P108817853131F</t>
  </si>
  <si>
    <t>474349</t>
  </si>
  <si>
    <t>WIRBA KININLA SHELA</t>
  </si>
  <si>
    <t>(ETS MOH &amp; BROSS)</t>
  </si>
  <si>
    <t>P079017482290Z</t>
  </si>
  <si>
    <t>474350</t>
  </si>
  <si>
    <t>WIRBA KIVEN LEMNYUY</t>
  </si>
  <si>
    <t>P077800421114X</t>
  </si>
  <si>
    <t>474351</t>
  </si>
  <si>
    <t>WIRBA LADIKI DOHYEH</t>
  </si>
  <si>
    <t>P108512771497W</t>
  </si>
  <si>
    <t>474352</t>
  </si>
  <si>
    <t>WIRBA LEONARD</t>
  </si>
  <si>
    <t>BONGAMAN</t>
  </si>
  <si>
    <t>P108817663159S</t>
  </si>
  <si>
    <t>474353</t>
  </si>
  <si>
    <t>WIRBA LIZETTE NGONJANG</t>
  </si>
  <si>
    <t>P019317053390W</t>
  </si>
  <si>
    <t>474354</t>
  </si>
  <si>
    <t>WIRBA MARCELINE BANYE</t>
  </si>
  <si>
    <t>P049418483568J</t>
  </si>
  <si>
    <t>CARREFOUR EDEA 2</t>
  </si>
  <si>
    <t>474355</t>
  </si>
  <si>
    <t>WIRBA MARY</t>
  </si>
  <si>
    <t>P029316997660J</t>
  </si>
  <si>
    <t>474356</t>
  </si>
  <si>
    <t>WIRBA MATHEW SEVIDZEM</t>
  </si>
  <si>
    <t>P087917554958D</t>
  </si>
  <si>
    <t>474357</t>
  </si>
  <si>
    <t>WIRBA MAURINE SELAMOETS</t>
  </si>
  <si>
    <t>ETS WIRBA</t>
  </si>
  <si>
    <t>P017900397476P</t>
  </si>
  <si>
    <t>474358</t>
  </si>
  <si>
    <t>WIRBA MELVIS SIULABAYU</t>
  </si>
  <si>
    <t>P038016631126Q</t>
  </si>
  <si>
    <t>474359</t>
  </si>
  <si>
    <t>WIRBA MOMSUI</t>
  </si>
  <si>
    <t>P017016052735L</t>
  </si>
  <si>
    <t>474360</t>
  </si>
  <si>
    <t>WIRBA MUHAMMADU</t>
  </si>
  <si>
    <t>MUBARAK</t>
  </si>
  <si>
    <t>P089117272283X</t>
  </si>
  <si>
    <t>474361</t>
  </si>
  <si>
    <t>P089117865332G</t>
  </si>
  <si>
    <t>474362</t>
  </si>
  <si>
    <t>WIRBA MUHZPARA</t>
  </si>
  <si>
    <t>ABDU MUMINI</t>
  </si>
  <si>
    <t>P089117034230G</t>
  </si>
  <si>
    <t>474363</t>
  </si>
  <si>
    <t>WIRBA NASUNJONG</t>
  </si>
  <si>
    <t>"POLICARP ENT"</t>
  </si>
  <si>
    <t>P015300102887T</t>
  </si>
  <si>
    <t>474364</t>
  </si>
  <si>
    <t>WIRBA NDZEYSILA</t>
  </si>
  <si>
    <t>P068718367105M</t>
  </si>
  <si>
    <t>474365</t>
  </si>
  <si>
    <t>WIRBA NICOLINE FONYUY</t>
  </si>
  <si>
    <t>P018616408316C</t>
  </si>
  <si>
    <t>474366</t>
  </si>
  <si>
    <t>WIRBA PETER FOMUKONG</t>
  </si>
  <si>
    <t>P117717454842Z</t>
  </si>
  <si>
    <t>474367</t>
  </si>
  <si>
    <t>WIRBA PETER QUALA</t>
  </si>
  <si>
    <t>(ETS TANGNE TAH AND CO)</t>
  </si>
  <si>
    <t>P068417652128J</t>
  </si>
  <si>
    <t>PRESTATIONS DE SERVICES, IMPORT/EXPORT, BROCANTE,</t>
  </si>
  <si>
    <t>474368</t>
  </si>
  <si>
    <t>(ETS WHITE KNIGHT AND CO.)</t>
  </si>
  <si>
    <t>P068417724699P</t>
  </si>
  <si>
    <t>474369</t>
  </si>
  <si>
    <t>WIRBA SHEILLA NSIH FONYUY</t>
  </si>
  <si>
    <t>P128316842373P</t>
  </si>
  <si>
    <t>474370</t>
  </si>
  <si>
    <t>WIRBA SHELA MARIE</t>
  </si>
  <si>
    <t>P077616635088S</t>
  </si>
  <si>
    <t>EMANA/RAILS BELEN</t>
  </si>
  <si>
    <t>474371</t>
  </si>
  <si>
    <t>WIRBA SYLVERIUS YUFENYUY</t>
  </si>
  <si>
    <t>P079517137438C</t>
  </si>
  <si>
    <t>474372</t>
  </si>
  <si>
    <t>WIRBA TIMOTHY SUILA</t>
  </si>
  <si>
    <t>P028512677513Y</t>
  </si>
  <si>
    <t>474373</t>
  </si>
  <si>
    <t>WIRBA USMANBENAFFA</t>
  </si>
  <si>
    <t>KEJUNGKI</t>
  </si>
  <si>
    <t>P028018060097Z</t>
  </si>
  <si>
    <t>474374</t>
  </si>
  <si>
    <t>WIRBA ZAKARIYAO NJODZEKA</t>
  </si>
  <si>
    <t>P028818540512G</t>
  </si>
  <si>
    <t>474375</t>
  </si>
  <si>
    <t>WIRBONGTIN ASSAN</t>
  </si>
  <si>
    <t>ETS WIRBONG</t>
  </si>
  <si>
    <t>P055112751032H</t>
  </si>
  <si>
    <t>474376</t>
  </si>
  <si>
    <t>WIRDIN</t>
  </si>
  <si>
    <t>P108417909190T</t>
  </si>
  <si>
    <t>474377</t>
  </si>
  <si>
    <t>WIRDZE</t>
  </si>
  <si>
    <t>WIRNKAR RAMANU</t>
  </si>
  <si>
    <t>P097812753204R</t>
  </si>
  <si>
    <t>474378</t>
  </si>
  <si>
    <t>P097817095612B</t>
  </si>
  <si>
    <t>2E RUE MARCHE</t>
  </si>
  <si>
    <t>474379</t>
  </si>
  <si>
    <t>WIRDZE JOSEPH NJODZEKA</t>
  </si>
  <si>
    <t>P047012629043E</t>
  </si>
  <si>
    <t>FACE GARAGE MILITAIRE</t>
  </si>
  <si>
    <t>474380</t>
  </si>
  <si>
    <t>WIRDZE WIRNKAR</t>
  </si>
  <si>
    <t>RAMANU</t>
  </si>
  <si>
    <t>P097812330307D</t>
  </si>
  <si>
    <t>474381</t>
  </si>
  <si>
    <t>WIRDZEFE DINABLANCH</t>
  </si>
  <si>
    <t>P099516648475E</t>
  </si>
  <si>
    <t>MYUYKA</t>
  </si>
  <si>
    <t>474382</t>
  </si>
  <si>
    <t>WIRDZELEE NSO</t>
  </si>
  <si>
    <t>M072517859930M</t>
  </si>
  <si>
    <t>474383</t>
  </si>
  <si>
    <t>WIRDZENSAI</t>
  </si>
  <si>
    <t>DESMOND NGAILAI</t>
  </si>
  <si>
    <t>P089218341368K</t>
  </si>
  <si>
    <t>474384</t>
  </si>
  <si>
    <t>WIRDZENYUY</t>
  </si>
  <si>
    <t>PIUS TATAH</t>
  </si>
  <si>
    <t>P024616344025Q</t>
  </si>
  <si>
    <t>474385</t>
  </si>
  <si>
    <t>WIRDZENYUY ETIENNE SEVIDZEM</t>
  </si>
  <si>
    <t>P069617588596H</t>
  </si>
  <si>
    <t>474386</t>
  </si>
  <si>
    <t>WIRDZEREM</t>
  </si>
  <si>
    <t>P086912314013Y</t>
  </si>
  <si>
    <t>474387</t>
  </si>
  <si>
    <t>WIRDZEREM PAUL NYUYDINE</t>
  </si>
  <si>
    <t>P059216828779S</t>
  </si>
  <si>
    <t>474388</t>
  </si>
  <si>
    <t>WIRE CAMEROUN</t>
  </si>
  <si>
    <t>M021512265187J</t>
  </si>
  <si>
    <t>474389</t>
  </si>
  <si>
    <t>WIRELESS TECHNOLOGY SARL</t>
  </si>
  <si>
    <t>M022118486145E</t>
  </si>
  <si>
    <t>474390</t>
  </si>
  <si>
    <t>WIREMI FINANCIAL TECHNOLOGY LIMITED</t>
  </si>
  <si>
    <t>M122417667699B</t>
  </si>
  <si>
    <t>MILE 18 - BUEA</t>
  </si>
  <si>
    <t>474391</t>
  </si>
  <si>
    <t>(WIREMI)</t>
  </si>
  <si>
    <t>M122417398301L</t>
  </si>
  <si>
    <t>GENERAL TRADE &amp; CONTRACTS, INNOVATIVE FINANCIAL TECHNOLOGY SOLUTIONS, LEVERAGE BLOCK CHAIN &amp; ARTIFICIAL</t>
  </si>
  <si>
    <t>474392</t>
  </si>
  <si>
    <t>WIREPLUS</t>
  </si>
  <si>
    <t>M052318284729S</t>
  </si>
  <si>
    <t>474393</t>
  </si>
  <si>
    <t>WIRGHAM</t>
  </si>
  <si>
    <t>BERTRAND BASHILA</t>
  </si>
  <si>
    <t>P059217091086X</t>
  </si>
  <si>
    <t>REPAIR OF MOTOCYCLES</t>
  </si>
  <si>
    <t>474394</t>
  </si>
  <si>
    <t>VISHAAH THERECE</t>
  </si>
  <si>
    <t>P079117698392F</t>
  </si>
  <si>
    <t>474395</t>
  </si>
  <si>
    <t>VISHAAH THERECE ETS NATURLICH SKINCARE AND SPA</t>
  </si>
  <si>
    <t>P078117557897C</t>
  </si>
  <si>
    <t>474396</t>
  </si>
  <si>
    <t>Wirgo</t>
  </si>
  <si>
    <t>Pauline berinyuy</t>
  </si>
  <si>
    <t>P099618035725R</t>
  </si>
  <si>
    <t>474397</t>
  </si>
  <si>
    <t>WIRIKOM RENE TAWONG</t>
  </si>
  <si>
    <t>P069218124504L</t>
  </si>
  <si>
    <t>474398</t>
  </si>
  <si>
    <t>WIRIKOM RENÉ TAWONG</t>
  </si>
  <si>
    <t>P027316804953D</t>
  </si>
  <si>
    <t>474399</t>
  </si>
  <si>
    <t>WIRINGUIYE</t>
  </si>
  <si>
    <t>P090117922469S</t>
  </si>
  <si>
    <t>474400</t>
  </si>
  <si>
    <t>wirkar</t>
  </si>
  <si>
    <t>Gédéon</t>
  </si>
  <si>
    <t>P117817983795N</t>
  </si>
  <si>
    <t>474401</t>
  </si>
  <si>
    <t>WIRKAR</t>
  </si>
  <si>
    <t>JOSEPH VERNYUY</t>
  </si>
  <si>
    <t>P048312288412Z</t>
  </si>
  <si>
    <t>474402</t>
  </si>
  <si>
    <t>WIRKOM</t>
  </si>
  <si>
    <t>BLAISE DORALA</t>
  </si>
  <si>
    <t>P099716704198P</t>
  </si>
  <si>
    <t>CHÂTEAU NGOA-EKELLE</t>
  </si>
  <si>
    <t>474403</t>
  </si>
  <si>
    <t>FABIAN SUIFE</t>
  </si>
  <si>
    <t>P067716897965M</t>
  </si>
  <si>
    <t>474404</t>
  </si>
  <si>
    <t>P015000044502Q</t>
  </si>
  <si>
    <t>474405</t>
  </si>
  <si>
    <t>GISELA WIRDGEVEE</t>
  </si>
  <si>
    <t>P098617359657U</t>
  </si>
  <si>
    <t>474406</t>
  </si>
  <si>
    <t>JULIET EVELYN</t>
  </si>
  <si>
    <t>P068217622644Y</t>
  </si>
  <si>
    <t>MARCHE VIC03</t>
  </si>
  <si>
    <t>474407</t>
  </si>
  <si>
    <t>LINUS NSAIBOTI</t>
  </si>
  <si>
    <t>P067917042912H</t>
  </si>
  <si>
    <t>474408</t>
  </si>
  <si>
    <t>MACVIVAN</t>
  </si>
  <si>
    <t>P069516246857W</t>
  </si>
  <si>
    <t>474409</t>
  </si>
  <si>
    <t>MARTIN FONJAIKA</t>
  </si>
  <si>
    <t>P018715419675K</t>
  </si>
  <si>
    <t>474410</t>
  </si>
  <si>
    <t>P018418055384J</t>
  </si>
  <si>
    <t>474411</t>
  </si>
  <si>
    <t>ODETTE BONGKEM</t>
  </si>
  <si>
    <t>P088617884336Q</t>
  </si>
  <si>
    <t>474412</t>
  </si>
  <si>
    <t>SOULMANOU</t>
  </si>
  <si>
    <t>P018017953872G</t>
  </si>
  <si>
    <t>474413</t>
  </si>
  <si>
    <t>YVONNE AYENJIKA</t>
  </si>
  <si>
    <t>P088414547002A</t>
  </si>
  <si>
    <t>474414</t>
  </si>
  <si>
    <t>WIRKOM COMFORT LAHBINEN</t>
  </si>
  <si>
    <t>P127612675739J</t>
  </si>
  <si>
    <t>474415</t>
  </si>
  <si>
    <t>WIRKOM EVELYN ALONI</t>
  </si>
  <si>
    <t>P106217200253P</t>
  </si>
  <si>
    <t>474416</t>
  </si>
  <si>
    <t>WIRKOM VERNYUY</t>
  </si>
  <si>
    <t>P016817215276L</t>
  </si>
  <si>
    <t>474417</t>
  </si>
  <si>
    <t>WIRKU NEDRID VERYUNI</t>
  </si>
  <si>
    <t>P058316877851S</t>
  </si>
  <si>
    <t>474418</t>
  </si>
  <si>
    <t>WIRKUY</t>
  </si>
  <si>
    <t>WILSON TANGWA</t>
  </si>
  <si>
    <t>P048916361286K</t>
  </si>
  <si>
    <t>474419</t>
  </si>
  <si>
    <t>WIRKWA BLAISE KELA</t>
  </si>
  <si>
    <t>P058816424228Y</t>
  </si>
  <si>
    <t>474420</t>
  </si>
  <si>
    <t>WIRLEM</t>
  </si>
  <si>
    <t>EDWIN WIRNKAR</t>
  </si>
  <si>
    <t>P088317597242Q</t>
  </si>
  <si>
    <t>474421</t>
  </si>
  <si>
    <t>WIRMEN NSAK</t>
  </si>
  <si>
    <t>P017212624468B</t>
  </si>
  <si>
    <t>QTIER MAGBA</t>
  </si>
  <si>
    <t>474422</t>
  </si>
  <si>
    <t>WIRMUM</t>
  </si>
  <si>
    <t>DOFLATE NYUYDINE</t>
  </si>
  <si>
    <t>P088716431461G</t>
  </si>
  <si>
    <t>474423</t>
  </si>
  <si>
    <t>WIRMUM HYGINUES YENJIKA</t>
  </si>
  <si>
    <t>P122016318975F</t>
  </si>
  <si>
    <t>474424</t>
  </si>
  <si>
    <t>WIRMVEM</t>
  </si>
  <si>
    <t>BIANCA YONGYEH</t>
  </si>
  <si>
    <t>P049817735521L</t>
  </si>
  <si>
    <t>474425</t>
  </si>
  <si>
    <t>GEORGE YIRAN</t>
  </si>
  <si>
    <t>P078816233336C</t>
  </si>
  <si>
    <t>474426</t>
  </si>
  <si>
    <t>MENGNJO JUDE</t>
  </si>
  <si>
    <t>P048117934926X</t>
  </si>
  <si>
    <t>474427</t>
  </si>
  <si>
    <t>WIRMVEM MOHAMADOU WIRBA</t>
  </si>
  <si>
    <t>P048217278390K</t>
  </si>
  <si>
    <t>474428</t>
  </si>
  <si>
    <t>WIRMVEN GEORGE YIRAN</t>
  </si>
  <si>
    <t>P067618028784U</t>
  </si>
  <si>
    <t>474429</t>
  </si>
  <si>
    <t>WIRNA RAINEY</t>
  </si>
  <si>
    <t>P089216657155A</t>
  </si>
  <si>
    <t>474430</t>
  </si>
  <si>
    <t>WIRNDZELEM SULIY</t>
  </si>
  <si>
    <t>AULIDU</t>
  </si>
  <si>
    <t>P088212518925N</t>
  </si>
  <si>
    <t>474431</t>
  </si>
  <si>
    <t>WIRNDZEREM</t>
  </si>
  <si>
    <t>EDWIN FAI</t>
  </si>
  <si>
    <t>P095000294057W</t>
  </si>
  <si>
    <t>KUMBO/NKAVIKENG NDZEN MVEM</t>
  </si>
  <si>
    <t>474432</t>
  </si>
  <si>
    <t>ELVIS LAWONG</t>
  </si>
  <si>
    <t>P128717705826P</t>
  </si>
  <si>
    <t>474433</t>
  </si>
  <si>
    <t>HERBERT NDZELEN</t>
  </si>
  <si>
    <t>P129316860461J</t>
  </si>
  <si>
    <t>474434</t>
  </si>
  <si>
    <t>HUSENE FONSI</t>
  </si>
  <si>
    <t>P048417498052M</t>
  </si>
  <si>
    <t>474435</t>
  </si>
  <si>
    <t>ROSELT YUVEYONGE</t>
  </si>
  <si>
    <t>P108218026102U</t>
  </si>
  <si>
    <t>474436</t>
  </si>
  <si>
    <t>ROSEVELT YUVEYONGE</t>
  </si>
  <si>
    <t>P108217947018B</t>
  </si>
  <si>
    <t>474437</t>
  </si>
  <si>
    <t>SILAS FONDZENYUY</t>
  </si>
  <si>
    <t>P099117881270D</t>
  </si>
  <si>
    <t>474438</t>
  </si>
  <si>
    <t>WIRNDZEREM KINYUY</t>
  </si>
  <si>
    <t>P067216341674X</t>
  </si>
  <si>
    <t>BANYO WOUROUM</t>
  </si>
  <si>
    <t>474439</t>
  </si>
  <si>
    <t>WIRNDZEREM SHADU</t>
  </si>
  <si>
    <t>ETS WIRNDZEREM SHADU</t>
  </si>
  <si>
    <t>P118112444563A</t>
  </si>
  <si>
    <t>474440</t>
  </si>
  <si>
    <t>WIRNDZEREM YAYA YEMO</t>
  </si>
  <si>
    <t>P058617549076B</t>
  </si>
  <si>
    <t>474441</t>
  </si>
  <si>
    <t>WIRNGAN</t>
  </si>
  <si>
    <t>BORIS SHALANYUY</t>
  </si>
  <si>
    <t>P100117697283R</t>
  </si>
  <si>
    <t>474442</t>
  </si>
  <si>
    <t>BASIRU</t>
  </si>
  <si>
    <t>P029316609348T</t>
  </si>
  <si>
    <t>474443</t>
  </si>
  <si>
    <t>BRENDALINE DZEKEM</t>
  </si>
  <si>
    <t>P078216423616P</t>
  </si>
  <si>
    <t>474444</t>
  </si>
  <si>
    <t>P078216620542A</t>
  </si>
  <si>
    <t>474445</t>
  </si>
  <si>
    <t>CHRISTIAN DZELAMONYUY</t>
  </si>
  <si>
    <t>P078313811093P</t>
  </si>
  <si>
    <t>474446</t>
  </si>
  <si>
    <t>CLARICE LIMNYUY</t>
  </si>
  <si>
    <t>P090017780548C</t>
  </si>
  <si>
    <t>474447</t>
  </si>
  <si>
    <t>CLARISSE KERNYUY</t>
  </si>
  <si>
    <t>P089415242058H</t>
  </si>
  <si>
    <t>474448</t>
  </si>
  <si>
    <t>COLLET WIYENLA</t>
  </si>
  <si>
    <t>P118717955327T</t>
  </si>
  <si>
    <t>474449</t>
  </si>
  <si>
    <t>ELVEST JAIDZEKA</t>
  </si>
  <si>
    <t>P018016098943M</t>
  </si>
  <si>
    <t>474450</t>
  </si>
  <si>
    <t>ELVIS KIDZEWONG</t>
  </si>
  <si>
    <t>P038414657418A</t>
  </si>
  <si>
    <t>474451</t>
  </si>
  <si>
    <t>Wirngo</t>
  </si>
  <si>
    <t>Emmanuel fonyuy</t>
  </si>
  <si>
    <t>P018317981676F</t>
  </si>
  <si>
    <t>474452</t>
  </si>
  <si>
    <t>FARIHATU ADAMU</t>
  </si>
  <si>
    <t>P099217826591S</t>
  </si>
  <si>
    <t>474453</t>
  </si>
  <si>
    <t>FRANCIS BERINYUY</t>
  </si>
  <si>
    <t>P040217982581S</t>
  </si>
  <si>
    <t>474454</t>
  </si>
  <si>
    <t>FRANCIS DZEKEWONG</t>
  </si>
  <si>
    <t>P010017201309Y</t>
  </si>
  <si>
    <t>474455</t>
  </si>
  <si>
    <t>HILARY FONLON</t>
  </si>
  <si>
    <t>P117316890747W</t>
  </si>
  <si>
    <t>474456</t>
  </si>
  <si>
    <t>IRENE PZELAMBONG</t>
  </si>
  <si>
    <t>P047217748229Q</t>
  </si>
  <si>
    <t>474457</t>
  </si>
  <si>
    <t>JULIUS LEMLOH</t>
  </si>
  <si>
    <t>P067412151895P</t>
  </si>
  <si>
    <t>474458</t>
  </si>
  <si>
    <t>JULIUS SUIKA</t>
  </si>
  <si>
    <t>P107814141437W</t>
  </si>
  <si>
    <t>474459</t>
  </si>
  <si>
    <t>LINDA KINYUY</t>
  </si>
  <si>
    <t>P097917156726S</t>
  </si>
  <si>
    <t>474460</t>
  </si>
  <si>
    <t>MIRABEL YILA</t>
  </si>
  <si>
    <t>P018118350275G</t>
  </si>
  <si>
    <t>SQUARES -KUMBO</t>
  </si>
  <si>
    <t>474461</t>
  </si>
  <si>
    <t>MORA FOLAVEN</t>
  </si>
  <si>
    <t>P039817697572F</t>
  </si>
  <si>
    <t>474462</t>
  </si>
  <si>
    <t>NEVILLE NYUYKIGHAN</t>
  </si>
  <si>
    <t>P088717608013C</t>
  </si>
  <si>
    <t>474463</t>
  </si>
  <si>
    <t>ODETTE BONGSHEH</t>
  </si>
  <si>
    <t>P049017980372P</t>
  </si>
  <si>
    <t>474464</t>
  </si>
  <si>
    <t>PRICILLIA SERI</t>
  </si>
  <si>
    <t>P107100535620X</t>
  </si>
  <si>
    <t>474465</t>
  </si>
  <si>
    <t>SAFIATU KINYUY</t>
  </si>
  <si>
    <t>P018817584604G</t>
  </si>
  <si>
    <t>474466</t>
  </si>
  <si>
    <t>SIDONEY KINYUY</t>
  </si>
  <si>
    <t>P099617682589H</t>
  </si>
  <si>
    <t>474467</t>
  </si>
  <si>
    <t>STANDLY BONGJILAM</t>
  </si>
  <si>
    <t>P127916409086N</t>
  </si>
  <si>
    <t>474468</t>
  </si>
  <si>
    <t>VALANTINE TUMLA</t>
  </si>
  <si>
    <t>P062015758206C</t>
  </si>
  <si>
    <t>474469</t>
  </si>
  <si>
    <t>P126217287331G</t>
  </si>
  <si>
    <t>MAGASIN MAIS</t>
  </si>
  <si>
    <t>ENTREE QUARTIER BANSO</t>
  </si>
  <si>
    <t>474470</t>
  </si>
  <si>
    <t>YINKA JENATTE</t>
  </si>
  <si>
    <t>P067717523071Z</t>
  </si>
  <si>
    <t>474471</t>
  </si>
  <si>
    <t>WIRNGO BERINYUY</t>
  </si>
  <si>
    <t>P068617845256E</t>
  </si>
  <si>
    <t>474472</t>
  </si>
  <si>
    <t>WIRNGO BONGLA EPSE TARDZENYUY</t>
  </si>
  <si>
    <t>P017016666441B</t>
  </si>
  <si>
    <t>474473</t>
  </si>
  <si>
    <t>PASCHALINE</t>
  </si>
  <si>
    <t>P017016668400K</t>
  </si>
  <si>
    <t>474474</t>
  </si>
  <si>
    <t>WIRNGO DELPHINE DZEKEM</t>
  </si>
  <si>
    <t>P039217754225Q</t>
  </si>
  <si>
    <t>474475</t>
  </si>
  <si>
    <t>WIRNGO DZEKEM</t>
  </si>
  <si>
    <t>KADJIATU</t>
  </si>
  <si>
    <t>P117317305545C</t>
  </si>
  <si>
    <t>VENTE DES APPAREILS ELECTOMENAGERS</t>
  </si>
  <si>
    <t>474476</t>
  </si>
  <si>
    <t>WIRNGO EDWIN NJOYEE</t>
  </si>
  <si>
    <t>P029216082789Q</t>
  </si>
  <si>
    <t>474477</t>
  </si>
  <si>
    <t>WIRNGO ELVIS SUIKA</t>
  </si>
  <si>
    <t>P127718454268C</t>
  </si>
  <si>
    <t>474478</t>
  </si>
  <si>
    <t>WIRNGO EVERT NYUYKI</t>
  </si>
  <si>
    <t>ETS WIRNGO EVERT N.</t>
  </si>
  <si>
    <t>P098812465969A</t>
  </si>
  <si>
    <t>474479</t>
  </si>
  <si>
    <t>WIRNGO GILERT NSOBEH</t>
  </si>
  <si>
    <t>P029117876833T</t>
  </si>
  <si>
    <t>474480</t>
  </si>
  <si>
    <t>WIRNGO GODWIN</t>
  </si>
  <si>
    <t>P088612575894G</t>
  </si>
  <si>
    <t>VENTE PIECES TELEPHONIQUES</t>
  </si>
  <si>
    <t>474481</t>
  </si>
  <si>
    <t>WIRNGO JUSTIN BIME</t>
  </si>
  <si>
    <t>(THE LOGOS SUPPLIES ENTERPRISE)</t>
  </si>
  <si>
    <t>P109217910092Y</t>
  </si>
  <si>
    <t>474482</t>
  </si>
  <si>
    <t>WIRNGO KALAMAI</t>
  </si>
  <si>
    <t>P048617452649G</t>
  </si>
  <si>
    <t>474483</t>
  </si>
  <si>
    <t>WIRNGO MENJO</t>
  </si>
  <si>
    <t>P097716616459W</t>
  </si>
  <si>
    <t>474484</t>
  </si>
  <si>
    <t>WIRNGO MERCY KINYUY</t>
  </si>
  <si>
    <t>P028916237342D</t>
  </si>
  <si>
    <t>474485</t>
  </si>
  <si>
    <t>WIRNGO NSENDZE MEMONA</t>
  </si>
  <si>
    <t>P097916625579M</t>
  </si>
  <si>
    <t>474486</t>
  </si>
  <si>
    <t>WIRNGO NYUYDZEJEI EPSE TARDZENYUY</t>
  </si>
  <si>
    <t>P099217967542G</t>
  </si>
  <si>
    <t>474487</t>
  </si>
  <si>
    <t>WIRNGO SA-ARDATOU SUIVEN</t>
  </si>
  <si>
    <t>P089216672215L</t>
  </si>
  <si>
    <t>474488</t>
  </si>
  <si>
    <t>WIRNGO SHARON BERWOMI</t>
  </si>
  <si>
    <t>(THE NGORAN MC, CHALLENGERS CLUB)</t>
  </si>
  <si>
    <t>P029016619492J</t>
  </si>
  <si>
    <t>GENERAL CONTRACTS AND SUPPLIERS, GENERAL COMMERCE, IMPORTS&amp;EXPORT, RESTAURANT&amp;BAR</t>
  </si>
  <si>
    <t>MAN OWAR BAY - LIMBE</t>
  </si>
  <si>
    <t>474489</t>
  </si>
  <si>
    <t>WIRNGO TECHNICAL GROUP LTD</t>
  </si>
  <si>
    <t>M092518019530Y</t>
  </si>
  <si>
    <t>474490</t>
  </si>
  <si>
    <t>WIRNGO THIERY FONYUY</t>
  </si>
  <si>
    <t>P070017653136K</t>
  </si>
  <si>
    <t>474491</t>
  </si>
  <si>
    <t>WIRNGO UMMAMATU KILA</t>
  </si>
  <si>
    <t>P098817976181L</t>
  </si>
  <si>
    <t>474492</t>
  </si>
  <si>
    <t>WIRNGO WINIFRED</t>
  </si>
  <si>
    <t>LEINYUY FOLA</t>
  </si>
  <si>
    <t>P018216096879K</t>
  </si>
  <si>
    <t>474493</t>
  </si>
  <si>
    <t>WIRNGO YAKUBU KIVEN</t>
  </si>
  <si>
    <t>P126212419310J</t>
  </si>
  <si>
    <t>474494</t>
  </si>
  <si>
    <t>Wirngo.;</t>
  </si>
  <si>
    <t>Geruase, lontum..</t>
  </si>
  <si>
    <t>P128617983378P</t>
  </si>
  <si>
    <t>474495</t>
  </si>
  <si>
    <t>WIRNGOH AGNATIUS</t>
  </si>
  <si>
    <t>P017412301033A</t>
  </si>
  <si>
    <t>474496</t>
  </si>
  <si>
    <t>WIRNGORAN ROSE MARYWIRN</t>
  </si>
  <si>
    <t>WIRNGORAN ROSE MARY</t>
  </si>
  <si>
    <t>P016100118457H</t>
  </si>
  <si>
    <t>474497</t>
  </si>
  <si>
    <t>WIRNKAI LIVINUS VERNYUY</t>
  </si>
  <si>
    <t>P098817978355Z</t>
  </si>
  <si>
    <t>474498</t>
  </si>
  <si>
    <t>WIRNKAR</t>
  </si>
  <si>
    <t>P118717649641A</t>
  </si>
  <si>
    <t>BABADJOU CENTRE</t>
  </si>
  <si>
    <t>474499</t>
  </si>
  <si>
    <t>P059116616000K</t>
  </si>
  <si>
    <t>474500</t>
  </si>
  <si>
    <t>ABDUKARIMO SUIFE</t>
  </si>
  <si>
    <t>P088518018397J</t>
  </si>
  <si>
    <t>474501</t>
  </si>
  <si>
    <t>P047814637972D</t>
  </si>
  <si>
    <t>474502</t>
  </si>
  <si>
    <t>ALFRED VOTINYUY</t>
  </si>
  <si>
    <t>P028617272443U</t>
  </si>
  <si>
    <t>474503</t>
  </si>
  <si>
    <t>ALFRER YIHKA</t>
  </si>
  <si>
    <t>P048118031679T</t>
  </si>
  <si>
    <t>474504</t>
  </si>
  <si>
    <t>BELTINE SEVIDZEM</t>
  </si>
  <si>
    <t>P019416582161S</t>
  </si>
  <si>
    <t>474505</t>
  </si>
  <si>
    <t>BERNADINE NKARFON</t>
  </si>
  <si>
    <t>P087117921974A</t>
  </si>
  <si>
    <t>474506</t>
  </si>
  <si>
    <t>CLAUDE KEWIR</t>
  </si>
  <si>
    <t>P058412578058E</t>
  </si>
  <si>
    <t>474507</t>
  </si>
  <si>
    <t>DIANMERCY SHUKA</t>
  </si>
  <si>
    <t>P128517732693B</t>
  </si>
  <si>
    <t>474508</t>
  </si>
  <si>
    <t>DOROTHY DZEDZEN</t>
  </si>
  <si>
    <t>P076716602073Z</t>
  </si>
  <si>
    <t>474509</t>
  </si>
  <si>
    <t>EDEMUSH FONYUY</t>
  </si>
  <si>
    <t>P059117606347M</t>
  </si>
  <si>
    <t>474510</t>
  </si>
  <si>
    <t>EMMANUEL SUNJO</t>
  </si>
  <si>
    <t>P127116416406B</t>
  </si>
  <si>
    <t>6775679321</t>
  </si>
  <si>
    <t>474511</t>
  </si>
  <si>
    <t>EMMANUEL. SUNJO</t>
  </si>
  <si>
    <t>P127117663819A</t>
  </si>
  <si>
    <t>474512</t>
  </si>
  <si>
    <t>ERIC YUFELA</t>
  </si>
  <si>
    <t>P018617026117Y</t>
  </si>
  <si>
    <t>474513</t>
  </si>
  <si>
    <t>P109516376283T</t>
  </si>
  <si>
    <t>474514</t>
  </si>
  <si>
    <t>EVANGELINE NDZEWIYI</t>
  </si>
  <si>
    <t>P127817758820X</t>
  </si>
  <si>
    <t>474515</t>
  </si>
  <si>
    <t>FRANKLINE BANLA</t>
  </si>
  <si>
    <t>P018817094420G</t>
  </si>
  <si>
    <t>BAFOUSSAM, BAMENDZI, EVECHE</t>
  </si>
  <si>
    <t>474516</t>
  </si>
  <si>
    <t>P116317039132A</t>
  </si>
  <si>
    <t>VENTE PRODUITS AALIMENTAIRE</t>
  </si>
  <si>
    <t>474517</t>
  </si>
  <si>
    <t>ISAAC MOFOR</t>
  </si>
  <si>
    <t>P036318341429M</t>
  </si>
  <si>
    <t>474518</t>
  </si>
  <si>
    <t>JOHN. PAUL NSIHDZENYUY</t>
  </si>
  <si>
    <t>P088516325548S</t>
  </si>
  <si>
    <t>474519</t>
  </si>
  <si>
    <t>P115516106999X</t>
  </si>
  <si>
    <t>474520</t>
  </si>
  <si>
    <t>LEONARD BONGKA</t>
  </si>
  <si>
    <t>P038917682455G</t>
  </si>
  <si>
    <t>474521</t>
  </si>
  <si>
    <t>LIVINUS VERNYUY</t>
  </si>
  <si>
    <t>P079117784617Y</t>
  </si>
  <si>
    <t>474522</t>
  </si>
  <si>
    <t>P038317862013C</t>
  </si>
  <si>
    <t>474523</t>
  </si>
  <si>
    <t>MARCELINE NYUY KONGE</t>
  </si>
  <si>
    <t>P118717764263P</t>
  </si>
  <si>
    <t>474524</t>
  </si>
  <si>
    <t>NELVINE NTATHI</t>
  </si>
  <si>
    <t>P109218179355W</t>
  </si>
  <si>
    <t>474525</t>
  </si>
  <si>
    <t>P098717422244E</t>
  </si>
  <si>
    <t>474526</t>
  </si>
  <si>
    <t>OLIVIA LENDZEKA</t>
  </si>
  <si>
    <t>P056715999683W</t>
  </si>
  <si>
    <t>474527</t>
  </si>
  <si>
    <t>SALITOU NSAIDZEDZEE</t>
  </si>
  <si>
    <t>P088417547724T</t>
  </si>
  <si>
    <t>474528</t>
  </si>
  <si>
    <t>P048512730387S</t>
  </si>
  <si>
    <t>474529</t>
  </si>
  <si>
    <t>SENYUY DIANA</t>
  </si>
  <si>
    <t>P029116494697G</t>
  </si>
  <si>
    <t>474530</t>
  </si>
  <si>
    <t>TERENCE NYUYTIRI.</t>
  </si>
  <si>
    <t>P108816837919E</t>
  </si>
  <si>
    <t>474531</t>
  </si>
  <si>
    <t>WIRNKAR ABDUKARIMO SUIFE</t>
  </si>
  <si>
    <t>P088518018391C</t>
  </si>
  <si>
    <t>474532</t>
  </si>
  <si>
    <t>WIRNKAR APPOLONIA</t>
  </si>
  <si>
    <t>P038416092123K</t>
  </si>
  <si>
    <t>NKOLOLOUN DERNIER POTEAU</t>
  </si>
  <si>
    <t>474533</t>
  </si>
  <si>
    <t>WIRNKAR BASIL NSANYUY</t>
  </si>
  <si>
    <t>( I.K GLOBAL SERVICES &amp; CONSULTANCY)</t>
  </si>
  <si>
    <t>P098717891929Q</t>
  </si>
  <si>
    <t>General contracts, commerce, building, construction, information technology, design and engineering</t>
  </si>
  <si>
    <t>474534</t>
  </si>
  <si>
    <t>WIRNKAR EMELINE</t>
  </si>
  <si>
    <t>P078717820057Y</t>
  </si>
  <si>
    <t>474535</t>
  </si>
  <si>
    <t>WIRNKAR ERIC SANGNYUY</t>
  </si>
  <si>
    <t>P018517939748G</t>
  </si>
  <si>
    <t>474536</t>
  </si>
  <si>
    <t>WIRNKAR EUGENE SEKA</t>
  </si>
  <si>
    <t>( ETS SKA CONSTRUCTION BUILDING AND RENOVATION &amp; FILS )</t>
  </si>
  <si>
    <t>P128917002322H</t>
  </si>
  <si>
    <t>474537</t>
  </si>
  <si>
    <t>WIRNKAR FAI</t>
  </si>
  <si>
    <t>P036215301102Z</t>
  </si>
  <si>
    <t>474538</t>
  </si>
  <si>
    <t>WIRNKAR JOHN PAUL NSIHDZENYUY</t>
  </si>
  <si>
    <t>P088518089276A</t>
  </si>
  <si>
    <t>474539</t>
  </si>
  <si>
    <t>WIRNKAR LANTOM</t>
  </si>
  <si>
    <t>LIFAYATOU</t>
  </si>
  <si>
    <t>P018118321569M</t>
  </si>
  <si>
    <t>474540</t>
  </si>
  <si>
    <t>WIRNKAR OLIVIER NSODZEFE</t>
  </si>
  <si>
    <t>P116812771728Q</t>
  </si>
  <si>
    <t>474541</t>
  </si>
  <si>
    <t>WIRNKAR ROSEMARY LEINYUY</t>
  </si>
  <si>
    <t>P090416824129Z</t>
  </si>
  <si>
    <t>474542</t>
  </si>
  <si>
    <t>WIRNKAR SAIDU.</t>
  </si>
  <si>
    <t>P036916624892G</t>
  </si>
  <si>
    <t>VENTE PAIN LOCAL</t>
  </si>
  <si>
    <t>474543</t>
  </si>
  <si>
    <t>WIRNKAR TARDZENYUY</t>
  </si>
  <si>
    <t>P127917690767Q</t>
  </si>
  <si>
    <t>474544</t>
  </si>
  <si>
    <t>WIRNKAR WIRSIY</t>
  </si>
  <si>
    <t>P097217997911Q</t>
  </si>
  <si>
    <t>474545</t>
  </si>
  <si>
    <t>WIRNKAR.</t>
  </si>
  <si>
    <t>JOHN PAUL NSIHDZENYUY</t>
  </si>
  <si>
    <t>P088516323301L</t>
  </si>
  <si>
    <t>474546</t>
  </si>
  <si>
    <t>WIRNSUGNIN</t>
  </si>
  <si>
    <t>CHARITY KONGLA</t>
  </si>
  <si>
    <t>P028718473699X</t>
  </si>
  <si>
    <t>474547</t>
  </si>
  <si>
    <t>WIRNSUNGNIN</t>
  </si>
  <si>
    <t>LIVINUS MENGNJO</t>
  </si>
  <si>
    <t>P108716832281G</t>
  </si>
  <si>
    <t>474548</t>
  </si>
  <si>
    <t>LUKIMAN HASSAN</t>
  </si>
  <si>
    <t>P029117899262R</t>
  </si>
  <si>
    <t>474549</t>
  </si>
  <si>
    <t>P129317968187Q</t>
  </si>
  <si>
    <t>474550</t>
  </si>
  <si>
    <t>WIRNSUNGNIN DESMOND</t>
  </si>
  <si>
    <t>P019316858127C</t>
  </si>
  <si>
    <t>474551</t>
  </si>
  <si>
    <t>WIRNSUNGNIN IRINE VEJAI</t>
  </si>
  <si>
    <t>P099016162950B</t>
  </si>
  <si>
    <t>474552</t>
  </si>
  <si>
    <t>WIRNSUNGNIN YANGEH</t>
  </si>
  <si>
    <t>P128518035358W</t>
  </si>
  <si>
    <t>474553</t>
  </si>
  <si>
    <t>WIRNTEM</t>
  </si>
  <si>
    <t>MARIUS FONDZENYUY</t>
  </si>
  <si>
    <t>P028717145960R</t>
  </si>
  <si>
    <t>474554</t>
  </si>
  <si>
    <t>WIRNTEM FONDZENDZEP JULIUS ( STEADY STEP VENTURES)</t>
  </si>
  <si>
    <t>P017016428017G</t>
  </si>
  <si>
    <t>474555</t>
  </si>
  <si>
    <t>WIRNZEM</t>
  </si>
  <si>
    <t>IBADATU WIYLA</t>
  </si>
  <si>
    <t>P049417205644N</t>
  </si>
  <si>
    <t>474556</t>
  </si>
  <si>
    <t>WIRNZEREM MATHILDA</t>
  </si>
  <si>
    <t>ETS WIRNZEREM MATHILDA</t>
  </si>
  <si>
    <t>P067312527694W</t>
  </si>
  <si>
    <t>474557</t>
  </si>
  <si>
    <t>CELINE MONYUY</t>
  </si>
  <si>
    <t>P079416394296G</t>
  </si>
  <si>
    <t>474558</t>
  </si>
  <si>
    <t>WIRSANYUY</t>
  </si>
  <si>
    <t>P087416232748G</t>
  </si>
  <si>
    <t>MBVEH TOWN</t>
  </si>
  <si>
    <t>474559</t>
  </si>
  <si>
    <t>WIRSE VIVIAN SAABA</t>
  </si>
  <si>
    <t>ETS VIVIMEC INVESTMENT</t>
  </si>
  <si>
    <t>P068212675635W</t>
  </si>
  <si>
    <t>474560</t>
  </si>
  <si>
    <t>WIRSEKOLE AYUBA SEVIDZEM</t>
  </si>
  <si>
    <t>P122016868310C</t>
  </si>
  <si>
    <t>474561</t>
  </si>
  <si>
    <t>WIRSIH  RELINDIS LEINYUY</t>
  </si>
  <si>
    <t>P118317844215C</t>
  </si>
  <si>
    <t>474562</t>
  </si>
  <si>
    <t>P068317848027J</t>
  </si>
  <si>
    <t>474563</t>
  </si>
  <si>
    <t>P014212330321B</t>
  </si>
  <si>
    <t>474564</t>
  </si>
  <si>
    <t>ANNESET NYUYKIGHAN</t>
  </si>
  <si>
    <t>P129518073283R</t>
  </si>
  <si>
    <t>474565</t>
  </si>
  <si>
    <t>ANTHANASIUS SANGNYUY</t>
  </si>
  <si>
    <t>P117118037268S</t>
  </si>
  <si>
    <t>474566</t>
  </si>
  <si>
    <t>P117118037434D</t>
  </si>
  <si>
    <t>474567</t>
  </si>
  <si>
    <t>P117118038194F</t>
  </si>
  <si>
    <t>474568</t>
  </si>
  <si>
    <t>CHRISTIAN FONYUY</t>
  </si>
  <si>
    <t>P118914688584S</t>
  </si>
  <si>
    <t>474569</t>
  </si>
  <si>
    <t>COLETTE MOFOLA</t>
  </si>
  <si>
    <t>P038617840084R</t>
  </si>
  <si>
    <t>474570</t>
  </si>
  <si>
    <t>P117618429405A</t>
  </si>
  <si>
    <t>LOCAL GUARD</t>
  </si>
  <si>
    <t>474571</t>
  </si>
  <si>
    <t>ELVIS YONGMBONG</t>
  </si>
  <si>
    <t>P048317933894R</t>
  </si>
  <si>
    <t>474572</t>
  </si>
  <si>
    <t>P016500553597B</t>
  </si>
  <si>
    <t>474573</t>
  </si>
  <si>
    <t>P067717167867S</t>
  </si>
  <si>
    <t>474574</t>
  </si>
  <si>
    <t>P128417678271E</t>
  </si>
  <si>
    <t>474575</t>
  </si>
  <si>
    <t>EPHESIAN JAILA</t>
  </si>
  <si>
    <t>P078116568588M</t>
  </si>
  <si>
    <t>1ÈRE RUE ENTREE ECOLE NORMALE</t>
  </si>
  <si>
    <t>474576</t>
  </si>
  <si>
    <t>ERNEST MASUIYI</t>
  </si>
  <si>
    <t>P017816812873P</t>
  </si>
  <si>
    <t>474577</t>
  </si>
  <si>
    <t>FONYUY RENE</t>
  </si>
  <si>
    <t>P108516971645M</t>
  </si>
  <si>
    <t>474578</t>
  </si>
  <si>
    <t>HARUNA NDZE</t>
  </si>
  <si>
    <t>P037200194407E</t>
  </si>
  <si>
    <t>474579</t>
  </si>
  <si>
    <t>ISMAILA KEHMOKA</t>
  </si>
  <si>
    <t>P038612500138Z</t>
  </si>
  <si>
    <t>474580</t>
  </si>
  <si>
    <t>IVOLINE KIHLA</t>
  </si>
  <si>
    <t>P128817890999A</t>
  </si>
  <si>
    <t>474581</t>
  </si>
  <si>
    <t>JAKARI SHALANYUY</t>
  </si>
  <si>
    <t>P118616411115C</t>
  </si>
  <si>
    <t>474582</t>
  </si>
  <si>
    <t>LAWRENCE TARDZENYUY</t>
  </si>
  <si>
    <t>P099418027656J</t>
  </si>
  <si>
    <t>474583</t>
  </si>
  <si>
    <t>MARIAMU GHAILA</t>
  </si>
  <si>
    <t>P118816497111M</t>
  </si>
  <si>
    <t>474584</t>
  </si>
  <si>
    <t>PAUL NSOYUKA</t>
  </si>
  <si>
    <t>P068416334357Y</t>
  </si>
  <si>
    <t>PROVITION STORE</t>
  </si>
  <si>
    <t>474585</t>
  </si>
  <si>
    <t>RONARD MDZERLA</t>
  </si>
  <si>
    <t>P039516778961X</t>
  </si>
  <si>
    <t>SAWER</t>
  </si>
  <si>
    <t>474586</t>
  </si>
  <si>
    <t>RUPHINA YUJIKA</t>
  </si>
  <si>
    <t>P038618274527G</t>
  </si>
  <si>
    <t>474587</t>
  </si>
  <si>
    <t>P038617592345B</t>
  </si>
  <si>
    <t>474588</t>
  </si>
  <si>
    <t>P117616875676Q</t>
  </si>
  <si>
    <t>474589</t>
  </si>
  <si>
    <t>Wirsiy</t>
  </si>
  <si>
    <t>Theophil bongasui</t>
  </si>
  <si>
    <t>P028817739009S</t>
  </si>
  <si>
    <t>474590</t>
  </si>
  <si>
    <t>Theophil bonsagui</t>
  </si>
  <si>
    <t>P028817732934P</t>
  </si>
  <si>
    <t>474591</t>
  </si>
  <si>
    <t>VERONICA KINYUY</t>
  </si>
  <si>
    <t>P077717855349B</t>
  </si>
  <si>
    <t>474592</t>
  </si>
  <si>
    <t>VERONICA NYUYSEMO</t>
  </si>
  <si>
    <t>P108217828443H</t>
  </si>
  <si>
    <t>474593</t>
  </si>
  <si>
    <t>YVONNE KINYUY</t>
  </si>
  <si>
    <t>P117518170343X</t>
  </si>
  <si>
    <t>474594</t>
  </si>
  <si>
    <t>WIRSIY  ODETTE  SHARILA</t>
  </si>
  <si>
    <t>P028417811941N</t>
  </si>
  <si>
    <t>474595</t>
  </si>
  <si>
    <t>WIRSIY ADAMU BONGNDZE</t>
  </si>
  <si>
    <t>P128016335291R</t>
  </si>
  <si>
    <t>474596</t>
  </si>
  <si>
    <t>WIRSIY BIME</t>
  </si>
  <si>
    <t>P018417676123E</t>
  </si>
  <si>
    <t>474597</t>
  </si>
  <si>
    <t>WIRSIY BOTI SPOUSE FANKA</t>
  </si>
  <si>
    <t>P026816660211F</t>
  </si>
  <si>
    <t>474598</t>
  </si>
  <si>
    <t>WIRSIY BRENDALINE MFIKELA</t>
  </si>
  <si>
    <t>P048817954177B</t>
  </si>
  <si>
    <t>474599</t>
  </si>
  <si>
    <t>WIRSIY COMFORT</t>
  </si>
  <si>
    <t>P069217689098R</t>
  </si>
  <si>
    <t>474600</t>
  </si>
  <si>
    <t>WIRSIY DIVINE</t>
  </si>
  <si>
    <t>P039216993231Z</t>
  </si>
  <si>
    <t>474601</t>
  </si>
  <si>
    <t>WIRSIY ÉPOUSE NGAH</t>
  </si>
  <si>
    <t>MAGDALENE YIIKA</t>
  </si>
  <si>
    <t>P078517855426E</t>
  </si>
  <si>
    <t>474602</t>
  </si>
  <si>
    <t>WIRSIY ERNESTINE KIBONG</t>
  </si>
  <si>
    <t>P037612642390G</t>
  </si>
  <si>
    <t>474603</t>
  </si>
  <si>
    <t>WIRSIY FLORA</t>
  </si>
  <si>
    <t>P100217668670U</t>
  </si>
  <si>
    <t>474604</t>
  </si>
  <si>
    <t>WIRSIY HORASIUS FONYUY</t>
  </si>
  <si>
    <t>P089517893421A</t>
  </si>
  <si>
    <t>474605</t>
  </si>
  <si>
    <t>WIRSIY JOHN VERYE</t>
  </si>
  <si>
    <t>P117117865898Z</t>
  </si>
  <si>
    <t>474606</t>
  </si>
  <si>
    <t>P117117556050F</t>
  </si>
  <si>
    <t>474607</t>
  </si>
  <si>
    <t>WIRSIY JUDE</t>
  </si>
  <si>
    <t>P017112733941D</t>
  </si>
  <si>
    <t>OPP BOKWAONGO</t>
  </si>
  <si>
    <t>474608</t>
  </si>
  <si>
    <t>WIRSIY JULIUS</t>
  </si>
  <si>
    <t>DZELAMOMO</t>
  </si>
  <si>
    <t>P107516122429Q</t>
  </si>
  <si>
    <t>474609</t>
  </si>
  <si>
    <t>WIRSIY KINSLY</t>
  </si>
  <si>
    <t>P016516596769P</t>
  </si>
  <si>
    <t>FACE CHATEAU BAR</t>
  </si>
  <si>
    <t>474610</t>
  </si>
  <si>
    <t>WIRSIY KIVEN</t>
  </si>
  <si>
    <t>P118217643095X</t>
  </si>
  <si>
    <t>474611</t>
  </si>
  <si>
    <t>WIRSIY RONARD</t>
  </si>
  <si>
    <t>MDZERLA</t>
  </si>
  <si>
    <t>P039516777893Y</t>
  </si>
  <si>
    <t>474612</t>
  </si>
  <si>
    <t>WIRSIY RONARD MDZERLA</t>
  </si>
  <si>
    <t>P039518265869H</t>
  </si>
  <si>
    <t>474613</t>
  </si>
  <si>
    <t>WIRSIY ROSE KINYUY EPSE TSIO</t>
  </si>
  <si>
    <t>P087818502390T</t>
  </si>
  <si>
    <t>474614</t>
  </si>
  <si>
    <t>WIRSIY STANLEY SUNJO</t>
  </si>
  <si>
    <t>P122016213806E</t>
  </si>
  <si>
    <t>474615</t>
  </si>
  <si>
    <t>WIRSIY VIBAN MARCEL</t>
  </si>
  <si>
    <t>(CAMECO ENTERPRISE)</t>
  </si>
  <si>
    <t>P117212491287K</t>
  </si>
  <si>
    <t>474616</t>
  </si>
  <si>
    <t>WIRSIY YUNGSILA HAMISU.</t>
  </si>
  <si>
    <t>P127716716978S</t>
  </si>
  <si>
    <t>474617</t>
  </si>
  <si>
    <t>WIRSIY'S RAYS OF HOPE ASSOCIATION</t>
  </si>
  <si>
    <t>M112217015657P</t>
  </si>
  <si>
    <t>REACH OUT TO UNDERPRIVILEGED, PROVIDE FOOD AND EDUCATION FOR THE DESTITUTE, PROVIDE ASSISTANCE TO INTERNALLY DISPLACED PERSONS ...</t>
  </si>
  <si>
    <t>474618</t>
  </si>
  <si>
    <t>WIRSUNGIN</t>
  </si>
  <si>
    <t>EUNILE BINVA</t>
  </si>
  <si>
    <t>P067917066615H</t>
  </si>
  <si>
    <t>474619</t>
  </si>
  <si>
    <t>WIRSUNGMIN</t>
  </si>
  <si>
    <t>BINLA</t>
  </si>
  <si>
    <t>P067917308322S</t>
  </si>
  <si>
    <t>474620</t>
  </si>
  <si>
    <t>WIRSUNGNIN</t>
  </si>
  <si>
    <t>JOHN FONSAH</t>
  </si>
  <si>
    <t>P036900358119L</t>
  </si>
  <si>
    <t>474621</t>
  </si>
  <si>
    <t>SOLIVAN</t>
  </si>
  <si>
    <t>P069516696985Z</t>
  </si>
  <si>
    <t>DERIERRE MERLO</t>
  </si>
  <si>
    <t>474622</t>
  </si>
  <si>
    <t>WIRSUNGNIN JINIOR</t>
  </si>
  <si>
    <t>P010616620350U</t>
  </si>
  <si>
    <t>474623</t>
  </si>
  <si>
    <t>WIRSUNGNIN RACHEL KOLEM</t>
  </si>
  <si>
    <t>P119016704763G</t>
  </si>
  <si>
    <t>474624</t>
  </si>
  <si>
    <t>WIRSUNGNIN RELINDIS epouse NGEH</t>
  </si>
  <si>
    <t>P116918023302F</t>
  </si>
  <si>
    <t>474625</t>
  </si>
  <si>
    <t>WIRSUNGNIN RELINDIS SENYUY EPOUSE NGEH</t>
  </si>
  <si>
    <t>P116916426708R</t>
  </si>
  <si>
    <t>474626</t>
  </si>
  <si>
    <t>WIRSUNGNIN SOLIVAN</t>
  </si>
  <si>
    <t>P069518173200E</t>
  </si>
  <si>
    <t>474627</t>
  </si>
  <si>
    <t>WIRSUNGRIN GERADE KIVEN</t>
  </si>
  <si>
    <t>"ETS CONTINENTAL T.&amp; SCES"</t>
  </si>
  <si>
    <t>P107300499814G</t>
  </si>
  <si>
    <t>474628</t>
  </si>
  <si>
    <t>WIRSY AJARA NTOHBEME</t>
  </si>
  <si>
    <t>P108212624602N</t>
  </si>
  <si>
    <t>CPT  F 1</t>
  </si>
  <si>
    <t>474629</t>
  </si>
  <si>
    <t>WIRTUM</t>
  </si>
  <si>
    <t>BERTHA MIYLAM</t>
  </si>
  <si>
    <t>P068716492684T</t>
  </si>
  <si>
    <t>474630</t>
  </si>
  <si>
    <t>DIVINE BANBOYE</t>
  </si>
  <si>
    <t>P028118451986W</t>
  </si>
  <si>
    <t>474631</t>
  </si>
  <si>
    <t>PATRICK LENJO</t>
  </si>
  <si>
    <t>P117216935337E</t>
  </si>
  <si>
    <t>474632</t>
  </si>
  <si>
    <t>WIRTUM GAMBO LEINYUY</t>
  </si>
  <si>
    <t>P088513684787T</t>
  </si>
  <si>
    <t>ANCIEN ANCIEN MARCHE MONDIAL</t>
  </si>
  <si>
    <t>474633</t>
  </si>
  <si>
    <t>WIRTUM STANDLY NYUYMENGKA</t>
  </si>
  <si>
    <t>P030417504559S</t>
  </si>
  <si>
    <t>474634</t>
  </si>
  <si>
    <t>WIRYU</t>
  </si>
  <si>
    <t>BRENDAN MINGNJO</t>
  </si>
  <si>
    <t>P017317690597W</t>
  </si>
  <si>
    <t>474635</t>
  </si>
  <si>
    <t>MOHAMAMADOU BARIKAT</t>
  </si>
  <si>
    <t>P069417588845P</t>
  </si>
  <si>
    <t>474636</t>
  </si>
  <si>
    <t>WISA SANTE</t>
  </si>
  <si>
    <t>M041916985000E</t>
  </si>
  <si>
    <t>ASSISTANCE SANTE</t>
  </si>
  <si>
    <t>CAMOCO-KAMKOP</t>
  </si>
  <si>
    <t>474637</t>
  </si>
  <si>
    <t>WISAD KONCEPT</t>
  </si>
  <si>
    <t>M040717672006T</t>
  </si>
  <si>
    <t>474638</t>
  </si>
  <si>
    <t>WISBO ADAMOU</t>
  </si>
  <si>
    <t>P017417094115K</t>
  </si>
  <si>
    <t>474639</t>
  </si>
  <si>
    <t>WISD BIL FOUNDATION</t>
  </si>
  <si>
    <t>M091517260067P</t>
  </si>
  <si>
    <t>474640</t>
  </si>
  <si>
    <t>WISDOM ACADEMY COMPLEX</t>
  </si>
  <si>
    <t>M091617620020C</t>
  </si>
  <si>
    <t>474641</t>
  </si>
  <si>
    <t>WISDOM AUTOMOBILE GARAGE</t>
  </si>
  <si>
    <t>(WAG)</t>
  </si>
  <si>
    <t>M011712624454N</t>
  </si>
  <si>
    <t>474642</t>
  </si>
  <si>
    <t>WISDOM AYEAH</t>
  </si>
  <si>
    <t>(CLASSIC-LINK ENTERPRISE)</t>
  </si>
  <si>
    <t>P097617318822J</t>
  </si>
  <si>
    <t>474643</t>
  </si>
  <si>
    <t>WISDOM BIL VOUNDOU (FRANCO)</t>
  </si>
  <si>
    <t>M099517235343J</t>
  </si>
  <si>
    <t>474644</t>
  </si>
  <si>
    <t>WISDOM BILIGUAL NURSERY AND PRIMARY SCHOOL</t>
  </si>
  <si>
    <t>M051617250303H</t>
  </si>
  <si>
    <t>474645</t>
  </si>
  <si>
    <t>WISDOM BILINGUAL COLLEGE</t>
  </si>
  <si>
    <t>M061917412630R</t>
  </si>
  <si>
    <t>474646</t>
  </si>
  <si>
    <t>WISDOM BILINGUAL NURSERY AND PRIMARY SCHOOL</t>
  </si>
  <si>
    <t>M111816336513Y</t>
  </si>
  <si>
    <t>474647</t>
  </si>
  <si>
    <t>W.B.N.P.S</t>
  </si>
  <si>
    <t>M072417745545T</t>
  </si>
  <si>
    <t>474648</t>
  </si>
  <si>
    <t>WISDOM BNPS</t>
  </si>
  <si>
    <t>M011717239080E</t>
  </si>
  <si>
    <t>CHAPELLE LADA</t>
  </si>
  <si>
    <t>474649</t>
  </si>
  <si>
    <t>WISDOM BILINGUAL PRIMARY SCHOOL OF NGOKE (ANG)</t>
  </si>
  <si>
    <t>M040317235339T</t>
  </si>
  <si>
    <t>474650</t>
  </si>
  <si>
    <t>WISDOM BUSINESS CENTER</t>
  </si>
  <si>
    <t>M042217442644K</t>
  </si>
  <si>
    <t>474651</t>
  </si>
  <si>
    <t>WISDOM COLLEGE ALAMATU-MANKON</t>
  </si>
  <si>
    <t>M092116345571X</t>
  </si>
  <si>
    <t>SCHOOL ( ÉDUCATION)</t>
  </si>
  <si>
    <t>ALAMATU- MANKON</t>
  </si>
  <si>
    <t>474652</t>
  </si>
  <si>
    <t>WISDOM CONSTRUCTION COMPANY LIMITED</t>
  </si>
  <si>
    <t>(WC CO.LTD)</t>
  </si>
  <si>
    <t>M108017586516N</t>
  </si>
  <si>
    <t>474653</t>
  </si>
  <si>
    <t>WISDOM EDMOND ITIEH</t>
  </si>
  <si>
    <t>P029616618856T</t>
  </si>
  <si>
    <t>474654</t>
  </si>
  <si>
    <t>WISDOM ENTERPRISES LIMITED</t>
  </si>
  <si>
    <t>M121814815797L</t>
  </si>
  <si>
    <t>CONTRACTS, SUPPLIES, LOGISTICS</t>
  </si>
  <si>
    <t>474655</t>
  </si>
  <si>
    <t>WISDOM ENVOYS ASSOCIATION</t>
  </si>
  <si>
    <t>(WEA)</t>
  </si>
  <si>
    <t>M012517654421P</t>
  </si>
  <si>
    <t>474656</t>
  </si>
  <si>
    <t>WISDOM HEALTH CARE CENTRE COMPANY</t>
  </si>
  <si>
    <t>WH CC.CO. LTD</t>
  </si>
  <si>
    <t>M081914182239X</t>
  </si>
  <si>
    <t>474657</t>
  </si>
  <si>
    <t>WISDOM INTERNAT. COLLEGE</t>
  </si>
  <si>
    <t>M070600021348C</t>
  </si>
  <si>
    <t>474658</t>
  </si>
  <si>
    <t>WISDOM INTERNATIONAL SARL</t>
  </si>
  <si>
    <t>M081914007819E</t>
  </si>
  <si>
    <t>CARREFOUR ZEPOL</t>
  </si>
  <si>
    <t>474659</t>
  </si>
  <si>
    <t>WISDOM LAMINSI</t>
  </si>
  <si>
    <t>M082417031076A</t>
  </si>
  <si>
    <t>474660</t>
  </si>
  <si>
    <t>WISDOM LAY PRIVATE BIL NURSERY AND PRIM SCHOOL</t>
  </si>
  <si>
    <t>M011212618676X</t>
  </si>
  <si>
    <t>474661</t>
  </si>
  <si>
    <t>WISDOM LAY PRIVATE ENGLISH</t>
  </si>
  <si>
    <t>M051312147848J</t>
  </si>
  <si>
    <t>474662</t>
  </si>
  <si>
    <t>WISDOM NURSERY AND PRIMARY SCHOOL</t>
  </si>
  <si>
    <t>M042217654184B</t>
  </si>
  <si>
    <t>474663</t>
  </si>
  <si>
    <t>WISDOM SARL</t>
  </si>
  <si>
    <t>M122316308369Y</t>
  </si>
  <si>
    <t>474664</t>
  </si>
  <si>
    <t>M022517767637G</t>
  </si>
  <si>
    <t>474665</t>
  </si>
  <si>
    <t>WISDOM SARL PLURIPERSONNELLE</t>
  </si>
  <si>
    <t>M102417160087B</t>
  </si>
  <si>
    <t>474666</t>
  </si>
  <si>
    <t>M102417154813X</t>
  </si>
  <si>
    <t>474667</t>
  </si>
  <si>
    <t>WISDOM SERVICES SARL</t>
  </si>
  <si>
    <t>M012517522739W</t>
  </si>
  <si>
    <t>PRESTATIONS DE SERVICES, DISTRIBUTION,TRANSPORT, NEGOCE, REPRESENTATION DE MARQUES, COMMERCE GENERAL, BTP, IMPORT-EXPORT</t>
  </si>
  <si>
    <t>474668</t>
  </si>
  <si>
    <t>WISDOM SOLUTION SARL</t>
  </si>
  <si>
    <t>M062517803231S</t>
  </si>
  <si>
    <t>NGOUSSO/TRADEX</t>
  </si>
  <si>
    <t>474669</t>
  </si>
  <si>
    <t>WISDOM YUH NTAM</t>
  </si>
  <si>
    <t>P109917659592S</t>
  </si>
  <si>
    <t>PLANTATION DU HAUT PENJA(PHP)</t>
  </si>
  <si>
    <t>BP:05 NYOMBE</t>
  </si>
  <si>
    <t>474670</t>
  </si>
  <si>
    <t>WISE ADVISORS SARL</t>
  </si>
  <si>
    <t>M092316047725S</t>
  </si>
  <si>
    <t>474671</t>
  </si>
  <si>
    <t>WISE BILINGUAL INSTITUTE</t>
  </si>
  <si>
    <t>M091211343860D</t>
  </si>
  <si>
    <t>474672</t>
  </si>
  <si>
    <t>WISE BUILDER SARL</t>
  </si>
  <si>
    <t>M032517628556P</t>
  </si>
  <si>
    <t>474673</t>
  </si>
  <si>
    <t>WISE COMPUTERS SARL</t>
  </si>
  <si>
    <t>WISE COMPUTERS</t>
  </si>
  <si>
    <t>M029700008328B</t>
  </si>
  <si>
    <t>VTE MATERIEL &amp; ACCESSOIRES INFORMATIQUES</t>
  </si>
  <si>
    <t>474674</t>
  </si>
  <si>
    <t>WISE ELEC SARL</t>
  </si>
  <si>
    <t>M091712647199S</t>
  </si>
  <si>
    <t>PRESTATIONS SERVICES-VTE EQUIPEMENTS</t>
  </si>
  <si>
    <t>474675</t>
  </si>
  <si>
    <t>WISE FARM SARL</t>
  </si>
  <si>
    <t>WIFA SARL</t>
  </si>
  <si>
    <t>M042417540847Y</t>
  </si>
  <si>
    <t>AGRICULTURE AGRO-PASTORALE DISTRIBUTION COMMERCE GÉNÉRAL PRESTATION DE SERVICE</t>
  </si>
  <si>
    <t>474676</t>
  </si>
  <si>
    <t>WISE GENERAL SERVICES SARL</t>
  </si>
  <si>
    <t>M111917574573T</t>
  </si>
  <si>
    <t>ÉNERGIE SOLAIRE, NEGOCE, MÉCANIQUE, BTP</t>
  </si>
  <si>
    <t>474677</t>
  </si>
  <si>
    <t>WISE LEGEND LIMITED</t>
  </si>
  <si>
    <t>W.L. LTD</t>
  </si>
  <si>
    <t>M032318053896R</t>
  </si>
  <si>
    <t>474678</t>
  </si>
  <si>
    <t>WISE MAN ENGINEER SARL</t>
  </si>
  <si>
    <t>M082217558445D</t>
  </si>
  <si>
    <t>474679</t>
  </si>
  <si>
    <t>WISE PRODUCTION AND SERVICES SARL</t>
  </si>
  <si>
    <t>W.P.S SARL</t>
  </si>
  <si>
    <t>M052318056529D</t>
  </si>
  <si>
    <t>474680</t>
  </si>
  <si>
    <t>WISE SOLUTION BUSINESS CENTER SARL</t>
  </si>
  <si>
    <t>WISE SOLUTIONS</t>
  </si>
  <si>
    <t>M052517959273Z</t>
  </si>
  <si>
    <t>474681</t>
  </si>
  <si>
    <t>M062517845031Z</t>
  </si>
  <si>
    <t>474682</t>
  </si>
  <si>
    <t>WISE TECH AFRICA</t>
  </si>
  <si>
    <t>M122217777026E</t>
  </si>
  <si>
    <t>474683</t>
  </si>
  <si>
    <t>WISE TECHNOLOGIES SARL</t>
  </si>
  <si>
    <t>M042014415429D</t>
  </si>
  <si>
    <t>474684</t>
  </si>
  <si>
    <t>WISE TRANSPARENCY CONSULTING</t>
  </si>
  <si>
    <t>WTC</t>
  </si>
  <si>
    <t>M112316325110M</t>
  </si>
  <si>
    <t>ASSISTANCE FISCALE, COMPTABLE ET CONTRÔLE DE GESTION</t>
  </si>
  <si>
    <t>BP 1250 DOUALA</t>
  </si>
  <si>
    <t>474685</t>
  </si>
  <si>
    <t>WISE WORLD INDUSTRI</t>
  </si>
  <si>
    <t>2WI SUARL</t>
  </si>
  <si>
    <t>M060900028528K</t>
  </si>
  <si>
    <t>474686</t>
  </si>
  <si>
    <t>WISE YERIMA TANIFORM</t>
  </si>
  <si>
    <t>P099317212418R</t>
  </si>
  <si>
    <t>DIMBAMBA</t>
  </si>
  <si>
    <t>474687</t>
  </si>
  <si>
    <t>WISENYUY GERALDINE LUKONG</t>
  </si>
  <si>
    <t>P046600377478N</t>
  </si>
  <si>
    <t>474688</t>
  </si>
  <si>
    <t>WISERTELECOM SARL</t>
  </si>
  <si>
    <t>M112217746469R</t>
  </si>
  <si>
    <t>474689</t>
  </si>
  <si>
    <t>WI-SERVE SARL</t>
  </si>
  <si>
    <t>M091914130600H</t>
  </si>
  <si>
    <t>FACE CITISPORT</t>
  </si>
  <si>
    <t>474690</t>
  </si>
  <si>
    <t>WISIY</t>
  </si>
  <si>
    <t>ADAMA WIRBA</t>
  </si>
  <si>
    <t>P107717635220W</t>
  </si>
  <si>
    <t>474691</t>
  </si>
  <si>
    <t>STEPHEN DZELAFEN</t>
  </si>
  <si>
    <t>P088117738806R</t>
  </si>
  <si>
    <t>474692</t>
  </si>
  <si>
    <t>WISLO AUTO SARL</t>
  </si>
  <si>
    <t>M072416981832R</t>
  </si>
  <si>
    <t>FACE HÔTEL LE NDE RUE AKWA PLAZA</t>
  </si>
  <si>
    <t>474693</t>
  </si>
  <si>
    <t>WISSBUY GROUP SARL</t>
  </si>
  <si>
    <t>M022014410181A</t>
  </si>
  <si>
    <t>474694</t>
  </si>
  <si>
    <t>WISSENWA</t>
  </si>
  <si>
    <t>P119118151449T</t>
  </si>
  <si>
    <t>474695</t>
  </si>
  <si>
    <t>WISSIY</t>
  </si>
  <si>
    <t>JUDE BANLANJO</t>
  </si>
  <si>
    <t>P048817655460T</t>
  </si>
  <si>
    <t>474696</t>
  </si>
  <si>
    <t>WISSO COMPAGNY</t>
  </si>
  <si>
    <t>M032416601658B</t>
  </si>
  <si>
    <t>474697</t>
  </si>
  <si>
    <t>WISSÛMATÊ</t>
  </si>
  <si>
    <t>M021614541301Y</t>
  </si>
  <si>
    <t>CULTURE ET DÉVELOPPEMENT</t>
  </si>
  <si>
    <t>ROND POINT NDENGUÉ</t>
  </si>
  <si>
    <t>474698</t>
  </si>
  <si>
    <t>WISTUM</t>
  </si>
  <si>
    <t>EMELDA NSAIDZELE</t>
  </si>
  <si>
    <t>P038116482117P</t>
  </si>
  <si>
    <t>474699</t>
  </si>
  <si>
    <t>WITE NANA</t>
  </si>
  <si>
    <t>DELACHAUX</t>
  </si>
  <si>
    <t>P069017792832T</t>
  </si>
  <si>
    <t>474700</t>
  </si>
  <si>
    <t>WITEMOU ABOUBAKAR</t>
  </si>
  <si>
    <t>P018200469393R</t>
  </si>
  <si>
    <t>COMMERCE GENERAL -PRESTATIONS SCES</t>
  </si>
  <si>
    <t>381yde</t>
  </si>
  <si>
    <t>474701</t>
  </si>
  <si>
    <t>WITH AFRICA SARL</t>
  </si>
  <si>
    <t>M122015413180S</t>
  </si>
  <si>
    <t>DIFFUSION AUDIOVISUELLE ET MULTIMEDIA</t>
  </si>
  <si>
    <t>474702</t>
  </si>
  <si>
    <t>WITRANS' SARL</t>
  </si>
  <si>
    <t>M011912748020U</t>
  </si>
  <si>
    <t>TRANSIT-IMPORT/EXPORT-LOGISTIQUES</t>
  </si>
  <si>
    <t>474703</t>
  </si>
  <si>
    <t>WITS NURSERY AND PRIMARY SCHOOL</t>
  </si>
  <si>
    <t>M100218484337Z</t>
  </si>
  <si>
    <t>474704</t>
  </si>
  <si>
    <t>WITZMANN KIMBATA NGO NGUIDJOL ESTHER MARIE</t>
  </si>
  <si>
    <t>P047316392740Q</t>
  </si>
  <si>
    <t>474705</t>
  </si>
  <si>
    <t>WIWA</t>
  </si>
  <si>
    <t>P018316024040X</t>
  </si>
  <si>
    <t>474706</t>
  </si>
  <si>
    <t>WIWA ÉPOUSE DAWE</t>
  </si>
  <si>
    <t>P047812625606J</t>
  </si>
  <si>
    <t>M.C. BT N°B/0141</t>
  </si>
  <si>
    <t>474707</t>
  </si>
  <si>
    <t>WIWA JUSTINE EPOUSE KOSKA</t>
  </si>
  <si>
    <t>P018318528880Q</t>
  </si>
  <si>
    <t>474708</t>
  </si>
  <si>
    <t>WIWA VERONIQUE</t>
  </si>
  <si>
    <t>P087516418259Y</t>
  </si>
  <si>
    <t>474709</t>
  </si>
  <si>
    <t>WIYA DEVELOPMENT &amp; CULTURAL ASSOCIATION</t>
  </si>
  <si>
    <t>WIDECA</t>
  </si>
  <si>
    <t>M121317038160N</t>
  </si>
  <si>
    <t>474710</t>
  </si>
  <si>
    <t>WIYALA MERVEILLE</t>
  </si>
  <si>
    <t>ETS WIYALA LES MERVEILLES</t>
  </si>
  <si>
    <t>P029216412220X</t>
  </si>
  <si>
    <t>474711</t>
  </si>
  <si>
    <t>WIYE</t>
  </si>
  <si>
    <t>YAKOUBU SHEY</t>
  </si>
  <si>
    <t>P097816892160S</t>
  </si>
  <si>
    <t>474712</t>
  </si>
  <si>
    <t>WIYEH TOBIAS</t>
  </si>
  <si>
    <t>TAVNJONG</t>
  </si>
  <si>
    <t>P096016977122Z</t>
  </si>
  <si>
    <t>474713</t>
  </si>
  <si>
    <t>WIYENLA</t>
  </si>
  <si>
    <t>YIDZE LEMNYUY</t>
  </si>
  <si>
    <t>P117817176058Z</t>
  </si>
  <si>
    <t>MOKOLO QUARRIERE</t>
  </si>
  <si>
    <t>474714</t>
  </si>
  <si>
    <t>WIYFENGLA</t>
  </si>
  <si>
    <t>JOEL NYUYKIGHAN</t>
  </si>
  <si>
    <t>P039718026963D</t>
  </si>
  <si>
    <t>ENFACE MOSQUÉE</t>
  </si>
  <si>
    <t>474715</t>
  </si>
  <si>
    <t>P119517960512H</t>
  </si>
  <si>
    <t>474716</t>
  </si>
  <si>
    <t>WIYFENGLA USMAN MBIYDZENYUY</t>
  </si>
  <si>
    <t>P119517537211F</t>
  </si>
  <si>
    <t>COMPUTER MAINTENANCE</t>
  </si>
  <si>
    <t>474717</t>
  </si>
  <si>
    <t>WIYFONYUY GROUP COMPANY LIMITED</t>
  </si>
  <si>
    <t>M012014403568H</t>
  </si>
  <si>
    <t>474718</t>
  </si>
  <si>
    <t>WIYFONYUY LEVIS LAYEH</t>
  </si>
  <si>
    <t>ETS WILLCAM</t>
  </si>
  <si>
    <t>P028312327630A</t>
  </si>
  <si>
    <t>474719</t>
  </si>
  <si>
    <t>WIYKENINYUY</t>
  </si>
  <si>
    <t>NAFISATU DJIBRIL</t>
  </si>
  <si>
    <t>P119117715965S</t>
  </si>
  <si>
    <t>474720</t>
  </si>
  <si>
    <t>WIYKINYUY MAXIMOUIS</t>
  </si>
  <si>
    <t>P119217065509G</t>
  </si>
  <si>
    <t>KIFEM NKUM</t>
  </si>
  <si>
    <t>474721</t>
  </si>
  <si>
    <t>WIYLA</t>
  </si>
  <si>
    <t>JOHKEM GWENDOLINE</t>
  </si>
  <si>
    <t>P098812485477N</t>
  </si>
  <si>
    <t>474722</t>
  </si>
  <si>
    <t>WIYLA SENKAH EPSE MBUNTUM RELINDIS</t>
  </si>
  <si>
    <t>P016612144468W</t>
  </si>
  <si>
    <t>474723</t>
  </si>
  <si>
    <t>WIYLACNUY</t>
  </si>
  <si>
    <t>MERO (ETS COCON ROSE)</t>
  </si>
  <si>
    <t>P082517985193N</t>
  </si>
  <si>
    <t>474724</t>
  </si>
  <si>
    <t>WIYLACNUY MERO</t>
  </si>
  <si>
    <t>P078917510741T</t>
  </si>
  <si>
    <t>474725</t>
  </si>
  <si>
    <t>WIYLAHLA BONAVENTURE YENGEH</t>
  </si>
  <si>
    <t>P059616921872P</t>
  </si>
  <si>
    <t>474726</t>
  </si>
  <si>
    <t>WIYLAHLA CLOUVIS</t>
  </si>
  <si>
    <t>P068516291428S</t>
  </si>
  <si>
    <t>474727</t>
  </si>
  <si>
    <t>WIYLANYUY BEDES</t>
  </si>
  <si>
    <t>P058717022494K</t>
  </si>
  <si>
    <t>474728</t>
  </si>
  <si>
    <t>P058717054237Y</t>
  </si>
  <si>
    <t>474729</t>
  </si>
  <si>
    <t>WIYLILAKA</t>
  </si>
  <si>
    <t>STECY VELAH</t>
  </si>
  <si>
    <t>P050516901688M</t>
  </si>
  <si>
    <t>ANCIEN SONEL NKOULOULOUN</t>
  </si>
  <si>
    <t>474730</t>
  </si>
  <si>
    <t>ALIYU YAKOUBOU</t>
  </si>
  <si>
    <t>P077016678435E</t>
  </si>
  <si>
    <t>474731</t>
  </si>
  <si>
    <t>ARMEL NGALIM</t>
  </si>
  <si>
    <t>P038818012538T</t>
  </si>
  <si>
    <t>474732</t>
  </si>
  <si>
    <t>Wiysahnyuy</t>
  </si>
  <si>
    <t>Frédérick yenyugho</t>
  </si>
  <si>
    <t>P030017954526S</t>
  </si>
  <si>
    <t>474733</t>
  </si>
  <si>
    <t>WIYSAHNYUY ALIYU YAKOUBOU</t>
  </si>
  <si>
    <t>P017017569855L</t>
  </si>
  <si>
    <t>474734</t>
  </si>
  <si>
    <t>WIYSAHNYUY BANES NYUYYENNI</t>
  </si>
  <si>
    <t>P038717072141Q</t>
  </si>
  <si>
    <t>474735</t>
  </si>
  <si>
    <t>P034912634756Z</t>
  </si>
  <si>
    <t>474736</t>
  </si>
  <si>
    <t>P027917694406P</t>
  </si>
  <si>
    <t>474737</t>
  </si>
  <si>
    <t>WIYSENYUY GODWIN</t>
  </si>
  <si>
    <t>BONGALINYUY</t>
  </si>
  <si>
    <t>P067717089657M</t>
  </si>
  <si>
    <t>474738</t>
  </si>
  <si>
    <t>Wiysenyuy marie</t>
  </si>
  <si>
    <t>Yila</t>
  </si>
  <si>
    <t>P089217712573G</t>
  </si>
  <si>
    <t>474739</t>
  </si>
  <si>
    <t>WIYTANGRINYUY</t>
  </si>
  <si>
    <t>SYLVESTER BIME</t>
  </si>
  <si>
    <t>P118518581759N</t>
  </si>
  <si>
    <t>474740</t>
  </si>
  <si>
    <t>WIYWAR</t>
  </si>
  <si>
    <t>JANGATEN BARCIL</t>
  </si>
  <si>
    <t>P068517778688L</t>
  </si>
  <si>
    <t>474741</t>
  </si>
  <si>
    <t>Wiz TransacT Limited</t>
  </si>
  <si>
    <t>M082517938644K</t>
  </si>
  <si>
    <t>474742</t>
  </si>
  <si>
    <t>WIZA</t>
  </si>
  <si>
    <t>ROMEO OSANG</t>
  </si>
  <si>
    <t>P078818491710C</t>
  </si>
  <si>
    <t>474743</t>
  </si>
  <si>
    <t>WK CONSTRUCTION</t>
  </si>
  <si>
    <t>M042017503890D</t>
  </si>
  <si>
    <t>474744</t>
  </si>
  <si>
    <t>WK RENT &amp; GO SARL</t>
  </si>
  <si>
    <t>"WK RENT &amp; GO"</t>
  </si>
  <si>
    <t>M012517544844P</t>
  </si>
  <si>
    <t>LOCATION ET VENTE DE VEHICULES, COMMERCE GENERAL, PRESTATION DE SERVICES, NEGOCE, CONSEILS, IMPORT/EXPORT, TRANSPORT URBAIN ET INTERURBAIN, LOGISTIQUE ET TRANSPORT, MAINTENANCE AUTOMOBILE ET INFORMATI</t>
  </si>
  <si>
    <t>PK 11 BENGUE CITY PETIT COIN</t>
  </si>
  <si>
    <t>474745</t>
  </si>
  <si>
    <t>WKNY INTELLIGENCE AGENCY</t>
  </si>
  <si>
    <t>M011100035445Y</t>
  </si>
  <si>
    <t>474746</t>
  </si>
  <si>
    <t>WKS SARL</t>
  </si>
  <si>
    <t>M062318423313X</t>
  </si>
  <si>
    <t>PRESTATIONS DE SERVICES, IMPORT, EXPORT, COMMERCE GENERALE, GESTION IMMOBILIÈRE, CONSEILS</t>
  </si>
  <si>
    <t>474747</t>
  </si>
  <si>
    <t>WM2 INVESTMENT LTD</t>
  </si>
  <si>
    <t>M072014799232X</t>
  </si>
  <si>
    <t>474748</t>
  </si>
  <si>
    <t>WMWE SARL</t>
  </si>
  <si>
    <t>(WMWE SARL)</t>
  </si>
  <si>
    <t>M112217892976T</t>
  </si>
  <si>
    <t>474749</t>
  </si>
  <si>
    <t>WNF SARL</t>
  </si>
  <si>
    <t>M072014868827K</t>
  </si>
  <si>
    <t>474750</t>
  </si>
  <si>
    <t>WO - DISTRIBUTION</t>
  </si>
  <si>
    <t>WD</t>
  </si>
  <si>
    <t>M042217300771D</t>
  </si>
  <si>
    <t>NJON - ASSI</t>
  </si>
  <si>
    <t>474751</t>
  </si>
  <si>
    <t>WO JEAN MARC</t>
  </si>
  <si>
    <t>P122016085192N</t>
  </si>
  <si>
    <t>474752</t>
  </si>
  <si>
    <t>WOABOUPE LOUL ÉPOUSE ETOABOK</t>
  </si>
  <si>
    <t>P109318052905H</t>
  </si>
  <si>
    <t>474753</t>
  </si>
  <si>
    <t>WOACHIE</t>
  </si>
  <si>
    <t>NICOLA</t>
  </si>
  <si>
    <t>P097612691677N</t>
  </si>
  <si>
    <t>474754</t>
  </si>
  <si>
    <t>WOALA</t>
  </si>
  <si>
    <t>LILIAN YONGYEH.</t>
  </si>
  <si>
    <t>P018717783940M</t>
  </si>
  <si>
    <t>474755</t>
  </si>
  <si>
    <t>WOALIEU WOUOTCHOU DONATIEN</t>
  </si>
  <si>
    <t>ETS 1-2-3-4 PRO WOOD</t>
  </si>
  <si>
    <t>P118212130553U</t>
  </si>
  <si>
    <t>CINEMA LE BELERTX</t>
  </si>
  <si>
    <t>474756</t>
  </si>
  <si>
    <t>WOAMATCHA ANDRE</t>
  </si>
  <si>
    <t>ETS WOAMATCHA</t>
  </si>
  <si>
    <t>P016112335886R</t>
  </si>
  <si>
    <t>474757</t>
  </si>
  <si>
    <t>WOAPPI</t>
  </si>
  <si>
    <t>P116100043032W</t>
  </si>
  <si>
    <t>IMM TIANI FIDELE 1ER ETAGE</t>
  </si>
  <si>
    <t>474758</t>
  </si>
  <si>
    <t>WOBENG SOKENG</t>
  </si>
  <si>
    <t>IDOSIRE</t>
  </si>
  <si>
    <t>P088018171507F</t>
  </si>
  <si>
    <t>474759</t>
  </si>
  <si>
    <t>WOBINWO DJONKO</t>
  </si>
  <si>
    <t>LUILY STEVE</t>
  </si>
  <si>
    <t>P128516046745Q</t>
  </si>
  <si>
    <t>LOGPOM MONTARIA CITY</t>
  </si>
  <si>
    <t>474760</t>
  </si>
  <si>
    <t>WILY STEVE</t>
  </si>
  <si>
    <t>P128517530845L</t>
  </si>
  <si>
    <t>474761</t>
  </si>
  <si>
    <t>WOBIVOH MARTIN</t>
  </si>
  <si>
    <t>"ETS WOBIVOH &amp; FRERES"</t>
  </si>
  <si>
    <t>P097500347958K</t>
  </si>
  <si>
    <t>VENTE PRODUITS PETROLIERS/BAA</t>
  </si>
  <si>
    <t>BONASSAMA NVELLES ROUTE APRES LE PALAIS DE JUSTICE</t>
  </si>
  <si>
    <t>474762</t>
  </si>
  <si>
    <t>WOBIWO JOSEPH</t>
  </si>
  <si>
    <t>P107317686581E</t>
  </si>
  <si>
    <t>474763</t>
  </si>
  <si>
    <t>WOBIWO VICTOR</t>
  </si>
  <si>
    <t>P077312552078T</t>
  </si>
  <si>
    <t>Vente des pieces détachées</t>
  </si>
  <si>
    <t>474764</t>
  </si>
  <si>
    <t>WOBOU FOTSO</t>
  </si>
  <si>
    <t>P038116812514N</t>
  </si>
  <si>
    <t>BONADIBONG RUE DES ECOLES</t>
  </si>
  <si>
    <t>474765</t>
  </si>
  <si>
    <t>WOBOUAI MADJIBAI</t>
  </si>
  <si>
    <t>P070117093655S</t>
  </si>
  <si>
    <t>PETITE MERCELERIE</t>
  </si>
  <si>
    <t>NEW-TONW, DERRIÈRE LA MOSQUÉE</t>
  </si>
  <si>
    <t>474766</t>
  </si>
  <si>
    <t>WOBOULOU KALI</t>
  </si>
  <si>
    <t>P016116028119F</t>
  </si>
  <si>
    <t>474767</t>
  </si>
  <si>
    <t>(PN CONCEPT)</t>
  </si>
  <si>
    <t>P016115722248B</t>
  </si>
  <si>
    <t>474768</t>
  </si>
  <si>
    <t>WOBYEB</t>
  </si>
  <si>
    <t>CHANTAL WUBA'A</t>
  </si>
  <si>
    <t>P019117681771J</t>
  </si>
  <si>
    <t>474769</t>
  </si>
  <si>
    <t>DIANE DONNAH</t>
  </si>
  <si>
    <t>P069616287198F</t>
  </si>
  <si>
    <t>474770</t>
  </si>
  <si>
    <t>Wobyeb</t>
  </si>
  <si>
    <t>Mildred sonnah</t>
  </si>
  <si>
    <t>P079017954367Q</t>
  </si>
  <si>
    <t>474771</t>
  </si>
  <si>
    <t>PASCALINE TOHNYONG</t>
  </si>
  <si>
    <t>P017717684994S</t>
  </si>
  <si>
    <t>474772</t>
  </si>
  <si>
    <t>WOCBOUE  LUCIENNE</t>
  </si>
  <si>
    <t>P018317785130N</t>
  </si>
  <si>
    <t>474773</t>
  </si>
  <si>
    <t>WOCFAK</t>
  </si>
  <si>
    <t>P126500144347Z</t>
  </si>
  <si>
    <t>474774</t>
  </si>
  <si>
    <t>WOCFAK DESIRE</t>
  </si>
  <si>
    <t>P107918088474N</t>
  </si>
  <si>
    <t>474775</t>
  </si>
  <si>
    <t>WOCGOUE TCHEUKAM</t>
  </si>
  <si>
    <t>Joselar</t>
  </si>
  <si>
    <t>P029317974598S</t>
  </si>
  <si>
    <t>474776</t>
  </si>
  <si>
    <t>WOCHE</t>
  </si>
  <si>
    <t>P076617725448J</t>
  </si>
  <si>
    <t>474777</t>
  </si>
  <si>
    <t>P047400260144R</t>
  </si>
  <si>
    <t>QTIER DJELENG V
LIEU DIT A COTE
DE RITZ PALACE</t>
  </si>
  <si>
    <t>474778</t>
  </si>
  <si>
    <t>WOCHE FOGO</t>
  </si>
  <si>
    <t>P067100307474F</t>
  </si>
  <si>
    <t>DIBOUM ESPOIR CARREFOUR</t>
  </si>
  <si>
    <t>474779</t>
  </si>
  <si>
    <t>WOCHE TAPANG</t>
  </si>
  <si>
    <t>P017716781272A</t>
  </si>
  <si>
    <t>474780</t>
  </si>
  <si>
    <t>WOCHESEH</t>
  </si>
  <si>
    <t>WILSON ALOMBAH</t>
  </si>
  <si>
    <t>P059017970414B</t>
  </si>
  <si>
    <t>474781</t>
  </si>
  <si>
    <t>WOCHESI MARTINWOCH</t>
  </si>
  <si>
    <t>WOCHESI MARTIN</t>
  </si>
  <si>
    <t>P036000170969R</t>
  </si>
  <si>
    <t>474782</t>
  </si>
  <si>
    <t>WOCHIE</t>
  </si>
  <si>
    <t>P027217754913N</t>
  </si>
  <si>
    <t>474783</t>
  </si>
  <si>
    <t>P059318288531U</t>
  </si>
  <si>
    <t>474784</t>
  </si>
  <si>
    <t>WOCHIENO</t>
  </si>
  <si>
    <t>P028117706214H</t>
  </si>
  <si>
    <t>474785</t>
  </si>
  <si>
    <t>WOCKAM</t>
  </si>
  <si>
    <t>ARIELLE BIBICHE</t>
  </si>
  <si>
    <t>P068916081634X</t>
  </si>
  <si>
    <t>474786</t>
  </si>
  <si>
    <t>WOCKAM ALPHONSE MERLIN</t>
  </si>
  <si>
    <t>"ETS PAGLOSAM"</t>
  </si>
  <si>
    <t>P017718437620P</t>
  </si>
  <si>
    <t>474787</t>
  </si>
  <si>
    <t>WOCMASSON MONKAM</t>
  </si>
  <si>
    <t>P089315200005W</t>
  </si>
  <si>
    <t>474788</t>
  </si>
  <si>
    <t>WOCMASSON TCHOKOTCHEU CHILINE PAMELA</t>
  </si>
  <si>
    <t>CHILI PAMELA " ETS MMF"</t>
  </si>
  <si>
    <t>P118912116706J</t>
  </si>
  <si>
    <t>474789</t>
  </si>
  <si>
    <t>WOC'S WINE &amp; DISTRIBUTION SERVICES</t>
  </si>
  <si>
    <t>M022217084428F</t>
  </si>
  <si>
    <t>CONTRACTS, SALES OF DRINKS ,LIQUOR, SUPPLIES, PROCUREMENT, MANAGEMENT, TRAINING CONSTRUCTION, ETC</t>
  </si>
  <si>
    <t>474790</t>
  </si>
  <si>
    <t>WOCTA HUBERT IRITH</t>
  </si>
  <si>
    <t>P048712176776H</t>
  </si>
  <si>
    <t>TRANSFORMATION ALUMINIUM</t>
  </si>
  <si>
    <t>474791</t>
  </si>
  <si>
    <t>WODA WAMBA BERMONO</t>
  </si>
  <si>
    <t>P129617837360T</t>
  </si>
  <si>
    <t>474792</t>
  </si>
  <si>
    <t>WODABON</t>
  </si>
  <si>
    <t>ARNOLETTE</t>
  </si>
  <si>
    <t>P079118529656P</t>
  </si>
  <si>
    <t>474793</t>
  </si>
  <si>
    <t>P058318533905X</t>
  </si>
  <si>
    <t>658936773</t>
  </si>
  <si>
    <t>474794</t>
  </si>
  <si>
    <t>WODABON CHOMISSEN GERRALD</t>
  </si>
  <si>
    <t>P079112701590C</t>
  </si>
  <si>
    <t>474795</t>
  </si>
  <si>
    <t>WODABON CLAUDINE</t>
  </si>
  <si>
    <t>WADABON CLAUDINE</t>
  </si>
  <si>
    <t>P046900459827X</t>
  </si>
  <si>
    <t>474796</t>
  </si>
  <si>
    <t>WODABONG</t>
  </si>
  <si>
    <t>P026017077258J</t>
  </si>
  <si>
    <t>474797</t>
  </si>
  <si>
    <t>P086810810058T</t>
  </si>
  <si>
    <t>474798</t>
  </si>
  <si>
    <t>P018617662408G</t>
  </si>
  <si>
    <t>474799</t>
  </si>
  <si>
    <t>P016118430917T</t>
  </si>
  <si>
    <t>474800</t>
  </si>
  <si>
    <t>WODABONG KENNE FRANKY</t>
  </si>
  <si>
    <t>ETS AZ CONSTRUCTION</t>
  </si>
  <si>
    <t>P059312650391J</t>
  </si>
  <si>
    <t>BONABERI - DERRIERE 4 ETAGE</t>
  </si>
  <si>
    <t>474801</t>
  </si>
  <si>
    <t>WODABONG PONTOUNG SARLIN DUCLAIR</t>
  </si>
  <si>
    <t>P048818178627X</t>
  </si>
  <si>
    <t>474802</t>
  </si>
  <si>
    <t>WODAMBO</t>
  </si>
  <si>
    <t>P015112734568Q</t>
  </si>
  <si>
    <t>FACE EP BATANG</t>
  </si>
  <si>
    <t>474803</t>
  </si>
  <si>
    <t>WODAMBONG</t>
  </si>
  <si>
    <t>FRANÇOISE MASAH</t>
  </si>
  <si>
    <t>P109317162068Q</t>
  </si>
  <si>
    <t>474804</t>
  </si>
  <si>
    <t>WODAZI</t>
  </si>
  <si>
    <t>P019916584568K</t>
  </si>
  <si>
    <t>474805</t>
  </si>
  <si>
    <t>WODEM</t>
  </si>
  <si>
    <t>P027111937975U</t>
  </si>
  <si>
    <t>474806</t>
  </si>
  <si>
    <t>WODEM ZAFACK</t>
  </si>
  <si>
    <t>P065618022461W</t>
  </si>
  <si>
    <t>474807</t>
  </si>
  <si>
    <t>WODEP</t>
  </si>
  <si>
    <t>P076717193553Z</t>
  </si>
  <si>
    <t>ANGONA CARRIÈRE</t>
  </si>
  <si>
    <t>474808</t>
  </si>
  <si>
    <t>WODJANTCHI</t>
  </si>
  <si>
    <t>P108416706320N</t>
  </si>
  <si>
    <t>474809</t>
  </si>
  <si>
    <t>P108418163415J</t>
  </si>
  <si>
    <t>474810</t>
  </si>
  <si>
    <t>WODJE JACQUE EPSE MBAPPE</t>
  </si>
  <si>
    <t>P014400193701P</t>
  </si>
  <si>
    <t>474811</t>
  </si>
  <si>
    <t>WODJI</t>
  </si>
  <si>
    <t>DOLLETTE</t>
  </si>
  <si>
    <t>P126612618997Q</t>
  </si>
  <si>
    <t>474812</t>
  </si>
  <si>
    <t>WODJI FOKOU</t>
  </si>
  <si>
    <t>P060217065314R</t>
  </si>
  <si>
    <t>MARCHE B 4ERUE</t>
  </si>
  <si>
    <t>474813</t>
  </si>
  <si>
    <t>WODJI NDIE</t>
  </si>
  <si>
    <t>SONITA LAURE</t>
  </si>
  <si>
    <t>P039917515975R</t>
  </si>
  <si>
    <t>CHAPELLE OBILI, ENTRÉE KAMENI</t>
  </si>
  <si>
    <t>474814</t>
  </si>
  <si>
    <t>WODJI TATCHIFFO</t>
  </si>
  <si>
    <t>P019316611505S</t>
  </si>
  <si>
    <t>474815</t>
  </si>
  <si>
    <t>WODJIE</t>
  </si>
  <si>
    <t>CARINE JEAVETTE</t>
  </si>
  <si>
    <t>P099717765870N</t>
  </si>
  <si>
    <t>474816</t>
  </si>
  <si>
    <t>WODJIHO</t>
  </si>
  <si>
    <t>ERITH AIME.</t>
  </si>
  <si>
    <t>P019317356970Z</t>
  </si>
  <si>
    <t>474817</t>
  </si>
  <si>
    <t>P125400188016X</t>
  </si>
  <si>
    <t>474818</t>
  </si>
  <si>
    <t>WODJINWO FOMEKONG</t>
  </si>
  <si>
    <t>P127912552337X</t>
  </si>
  <si>
    <t>474819</t>
  </si>
  <si>
    <t>WODJOU SIANI NGAMALEU JEAN</t>
  </si>
  <si>
    <t>WODJOU SIANI NGAMALEU</t>
  </si>
  <si>
    <t>P015512329366A</t>
  </si>
  <si>
    <t>474820</t>
  </si>
  <si>
    <t>WODJUINWO</t>
  </si>
  <si>
    <t>P118416408774J</t>
  </si>
  <si>
    <t>474821</t>
  </si>
  <si>
    <t>P019616203196T</t>
  </si>
  <si>
    <t>474822</t>
  </si>
  <si>
    <t>WODJUNWO</t>
  </si>
  <si>
    <t>RODRIGUE SIMPLICE</t>
  </si>
  <si>
    <t>P038816236264D</t>
  </si>
  <si>
    <t>474823</t>
  </si>
  <si>
    <t>WODJUNWO SEGNING</t>
  </si>
  <si>
    <t>P057812505505H</t>
  </si>
  <si>
    <t>474824</t>
  </si>
  <si>
    <t>WODJUNWO TETATOUG</t>
  </si>
  <si>
    <t>P029018197272W</t>
  </si>
  <si>
    <t>FORET A COTE BABILA</t>
  </si>
  <si>
    <t>474825</t>
  </si>
  <si>
    <t>P029018197269B</t>
  </si>
  <si>
    <t>474826</t>
  </si>
  <si>
    <t>WODJUWO</t>
  </si>
  <si>
    <t>P067816815078B</t>
  </si>
  <si>
    <t>474827</t>
  </si>
  <si>
    <t>WODJUWO LAMBERT</t>
  </si>
  <si>
    <t>P067800516412Z</t>
  </si>
  <si>
    <t>474828</t>
  </si>
  <si>
    <t>WODJUWO TCHIOFFO</t>
  </si>
  <si>
    <t>P078917524368H</t>
  </si>
  <si>
    <t>474829</t>
  </si>
  <si>
    <t>WODLY SARL</t>
  </si>
  <si>
    <t>M082316012466P</t>
  </si>
  <si>
    <t>CARREFOUR MONTEE JOUVENCE AVANT ECOLE MARIO</t>
  </si>
  <si>
    <t>474830</t>
  </si>
  <si>
    <t>WODO EBOGO</t>
  </si>
  <si>
    <t>P085415783337C</t>
  </si>
  <si>
    <t>474831</t>
  </si>
  <si>
    <t>WODOM</t>
  </si>
  <si>
    <t>P108517755541T</t>
  </si>
  <si>
    <t>474832</t>
  </si>
  <si>
    <t>WOE</t>
  </si>
  <si>
    <t>P029918036499P</t>
  </si>
  <si>
    <t>474833</t>
  </si>
  <si>
    <t>WOEKAM</t>
  </si>
  <si>
    <t>P077516601694Y</t>
  </si>
  <si>
    <t>474834</t>
  </si>
  <si>
    <t>WOENDJA JEANNETTE</t>
  </si>
  <si>
    <t>P016500472016G</t>
  </si>
  <si>
    <t>474835</t>
  </si>
  <si>
    <t>WOERLEN</t>
  </si>
  <si>
    <t>MARLIESE</t>
  </si>
  <si>
    <t>P039616830564K</t>
  </si>
  <si>
    <t>JAPOMA YAMBIEN</t>
  </si>
  <si>
    <t>474836</t>
  </si>
  <si>
    <t>WOESSI</t>
  </si>
  <si>
    <t>P068817815617D</t>
  </si>
  <si>
    <t>474837</t>
  </si>
  <si>
    <t>WOETCHOKO KIKI CH.</t>
  </si>
  <si>
    <t>P077512636225C</t>
  </si>
  <si>
    <t>474838</t>
  </si>
  <si>
    <t>WOETFANG</t>
  </si>
  <si>
    <t>KENRIETTE</t>
  </si>
  <si>
    <t>P076816401884C</t>
  </si>
  <si>
    <t>474839</t>
  </si>
  <si>
    <t>WOETFANG HENRIETTE</t>
  </si>
  <si>
    <t>P076812548859H</t>
  </si>
  <si>
    <t>VENTE PIMENTS</t>
  </si>
  <si>
    <t>CPT L 263</t>
  </si>
  <si>
    <t>474840</t>
  </si>
  <si>
    <t>WOFA JEANNE</t>
  </si>
  <si>
    <t>P015100013770X</t>
  </si>
  <si>
    <t>474841</t>
  </si>
  <si>
    <t>WOFANG</t>
  </si>
  <si>
    <t>P047916281072S</t>
  </si>
  <si>
    <t>474842</t>
  </si>
  <si>
    <t>WOFFO</t>
  </si>
  <si>
    <t>P040018060473M</t>
  </si>
  <si>
    <t>474843</t>
  </si>
  <si>
    <t>WOFFO MAURICE</t>
  </si>
  <si>
    <t>P018916604798X</t>
  </si>
  <si>
    <t>474844</t>
  </si>
  <si>
    <t>WOFFO NEMBOT</t>
  </si>
  <si>
    <t>DIBRIL HERMAN</t>
  </si>
  <si>
    <t>P089116778023S</t>
  </si>
  <si>
    <t>474845</t>
  </si>
  <si>
    <t>WOFFO NGUEMENTUE  ETIENNE</t>
  </si>
  <si>
    <t>KOLADERA BAR</t>
  </si>
  <si>
    <t>P016100525537C</t>
  </si>
  <si>
    <t>A COTE ELEGANCE VOYAGES</t>
  </si>
  <si>
    <t>474846</t>
  </si>
  <si>
    <t>WOFO</t>
  </si>
  <si>
    <t>RICHARD HIPOLYTE</t>
  </si>
  <si>
    <t>P088300564735X</t>
  </si>
  <si>
    <t>LIEU DIT ROUTEMARCHE C</t>
  </si>
  <si>
    <t>474847</t>
  </si>
  <si>
    <t>WOFO TSOBENG</t>
  </si>
  <si>
    <t>ELSA SANDRA</t>
  </si>
  <si>
    <t>P050017982364B</t>
  </si>
  <si>
    <t>474848</t>
  </si>
  <si>
    <t>WOFON</t>
  </si>
  <si>
    <t>TITUS CHUSIKA.</t>
  </si>
  <si>
    <t>P109816625066R</t>
  </si>
  <si>
    <t>474849</t>
  </si>
  <si>
    <t>WOFON DERICK</t>
  </si>
  <si>
    <t>P028316033176D</t>
  </si>
  <si>
    <t>BIKE REPAIRS</t>
  </si>
  <si>
    <t>474850</t>
  </si>
  <si>
    <t>WOGA EPSE TETCHA</t>
  </si>
  <si>
    <t>P045717676045D</t>
  </si>
  <si>
    <t>474851</t>
  </si>
  <si>
    <t>WOGA WOUMANI DILANE</t>
  </si>
  <si>
    <t>P020218119376X</t>
  </si>
  <si>
    <t>POSTE PETIT MARCHE</t>
  </si>
  <si>
    <t>474852</t>
  </si>
  <si>
    <t>WOGAIN EPSEE TOHOTO</t>
  </si>
  <si>
    <t>P057100016364G</t>
  </si>
  <si>
    <t>CARREFOUR SOLIDARITE</t>
  </si>
  <si>
    <t>474853</t>
  </si>
  <si>
    <t>WOGAING FONGUENG LISVINE.</t>
  </si>
  <si>
    <t>(ETS BINTA)</t>
  </si>
  <si>
    <t>P099616108518D</t>
  </si>
  <si>
    <t>474854</t>
  </si>
  <si>
    <t>WOGAING FOTSO</t>
  </si>
  <si>
    <t>MARCELINE JUDICAELE</t>
  </si>
  <si>
    <t>P049212467682B</t>
  </si>
  <si>
    <t>474855</t>
  </si>
  <si>
    <t>WOGAING KUTCHUIE</t>
  </si>
  <si>
    <t>THERESE MANUELLA</t>
  </si>
  <si>
    <t>P019118067362K</t>
  </si>
  <si>
    <t>474856</t>
  </si>
  <si>
    <t>WOGAING SIMO CHRISTELLE</t>
  </si>
  <si>
    <t>(ETS C.W.,ETS G.F.,ETS W.S.C)</t>
  </si>
  <si>
    <t>P039012528693Z</t>
  </si>
  <si>
    <t>474857</t>
  </si>
  <si>
    <t>Wogang epse bayeck</t>
  </si>
  <si>
    <t>Clementine</t>
  </si>
  <si>
    <t>P017717807769A</t>
  </si>
  <si>
    <t>474858</t>
  </si>
  <si>
    <t>WOGERE</t>
  </si>
  <si>
    <t>P069112246947D</t>
  </si>
  <si>
    <t>474859</t>
  </si>
  <si>
    <t>WOGHA</t>
  </si>
  <si>
    <t>P078716942760K</t>
  </si>
  <si>
    <t>YAOUNDÉ -NKOLBISSON</t>
  </si>
  <si>
    <t>474860</t>
  </si>
  <si>
    <t>WOGHA TCHATCHOUANG CARINE</t>
  </si>
  <si>
    <t>P038213381867W</t>
  </si>
  <si>
    <t>474861</t>
  </si>
  <si>
    <t>WOGIE MOFOR</t>
  </si>
  <si>
    <t>P077612405349J</t>
  </si>
  <si>
    <t>474862</t>
  </si>
  <si>
    <t>WOGIE MOFOR ALPHONSE</t>
  </si>
  <si>
    <t>P077716409776K</t>
  </si>
  <si>
    <t>474863</t>
  </si>
  <si>
    <t>WOGINE TCHINDA</t>
  </si>
  <si>
    <t>P029014333504N</t>
  </si>
  <si>
    <t>MONTCHIO
CPT N-790</t>
  </si>
  <si>
    <t>474864</t>
  </si>
  <si>
    <t>WOGMENI</t>
  </si>
  <si>
    <t>P087718565434T</t>
  </si>
  <si>
    <t>DOUMLEGOU</t>
  </si>
  <si>
    <t>474865</t>
  </si>
  <si>
    <t>WOGOING WACHE</t>
  </si>
  <si>
    <t>P039816677519W</t>
  </si>
  <si>
    <t>678742794</t>
  </si>
  <si>
    <t>474866</t>
  </si>
  <si>
    <t>WOGOU</t>
  </si>
  <si>
    <t>P017517080411M</t>
  </si>
  <si>
    <t>NEW TOWN AÉROPORT 2</t>
  </si>
  <si>
    <t>474867</t>
  </si>
  <si>
    <t>WOGOU RACHEL LYDIE</t>
  </si>
  <si>
    <t>SNACK BAR DES AMITIES CHEZ MAMAN LYDIE DIEU VOIT TOUT</t>
  </si>
  <si>
    <t>P057412649638P</t>
  </si>
  <si>
    <t>474868</t>
  </si>
  <si>
    <t>WOGOUE  TCHANGOU</t>
  </si>
  <si>
    <t>P048212244898A</t>
  </si>
  <si>
    <t>474869</t>
  </si>
  <si>
    <t>WOGOUM JEAN CHRISOSTOME</t>
  </si>
  <si>
    <t>P115112625846D</t>
  </si>
  <si>
    <t>474870</t>
  </si>
  <si>
    <t>WOGSSI</t>
  </si>
  <si>
    <t>MADELEINE CYDAUNI</t>
  </si>
  <si>
    <t>P047517832083M</t>
  </si>
  <si>
    <t>474871</t>
  </si>
  <si>
    <t>WOGUE</t>
  </si>
  <si>
    <t>P129216581170U</t>
  </si>
  <si>
    <t>474872</t>
  </si>
  <si>
    <t>WOGUE PAUL</t>
  </si>
  <si>
    <t>P106700303801P</t>
  </si>
  <si>
    <t>474873</t>
  </si>
  <si>
    <t>WOGUEM</t>
  </si>
  <si>
    <t>P047316884684P</t>
  </si>
  <si>
    <t>474874</t>
  </si>
  <si>
    <t>WOGUEM FEUHOUO</t>
  </si>
  <si>
    <t>P047818165986D</t>
  </si>
  <si>
    <t>VENTE DE PETITE PROVENDERIE</t>
  </si>
  <si>
    <t>SANDRAESTELLE2016@GMAIL.COM</t>
  </si>
  <si>
    <t>474875</t>
  </si>
  <si>
    <t>WOGUEM NZUSSOUO</t>
  </si>
  <si>
    <t>ADELINE SUZIE ALEXIE</t>
  </si>
  <si>
    <t>P068117701211D</t>
  </si>
  <si>
    <t>474876</t>
  </si>
  <si>
    <t>Woguem Tchatchouang Samuel</t>
  </si>
  <si>
    <t>Ets woguem tchatchouang</t>
  </si>
  <si>
    <t>P017100397566R</t>
  </si>
  <si>
    <t>474877</t>
  </si>
  <si>
    <t>WOGUEM TCHATCHOUANG SAMUEL LEDOUX</t>
  </si>
  <si>
    <t>P122017534602G</t>
  </si>
  <si>
    <t>474878</t>
  </si>
  <si>
    <t>WOGUEM TCHENEGHOM</t>
  </si>
  <si>
    <t>P029717980656S</t>
  </si>
  <si>
    <t>474879</t>
  </si>
  <si>
    <t>WOGUEP</t>
  </si>
  <si>
    <t>P069716122134E</t>
  </si>
  <si>
    <t>DOUALA MBANGA BAKOKO</t>
  </si>
  <si>
    <t>474880</t>
  </si>
  <si>
    <t>WOGUEP EPOUSE DOUH</t>
  </si>
  <si>
    <t>P017316917914R</t>
  </si>
  <si>
    <t>474881</t>
  </si>
  <si>
    <t>WOGUEP EPOUSE NGOUNGO</t>
  </si>
  <si>
    <t>P016718084854R</t>
  </si>
  <si>
    <t>474882</t>
  </si>
  <si>
    <t>WOGUEP NGUEUTEU</t>
  </si>
  <si>
    <t>P049017087522W</t>
  </si>
  <si>
    <t>474883</t>
  </si>
  <si>
    <t>WOGUEP NJIONWO EPSE DJOUM</t>
  </si>
  <si>
    <t>P029118468845A</t>
  </si>
  <si>
    <t>474884</t>
  </si>
  <si>
    <t>WOGUEYEPAHA</t>
  </si>
  <si>
    <t>P096316811480B</t>
  </si>
  <si>
    <t>474885</t>
  </si>
  <si>
    <t>WOGUIA</t>
  </si>
  <si>
    <t>P077717138547X</t>
  </si>
  <si>
    <t>AVANT CNPS</t>
  </si>
  <si>
    <t>474886</t>
  </si>
  <si>
    <t>P013917982304Z</t>
  </si>
  <si>
    <t>474887</t>
  </si>
  <si>
    <t>P116600032430E</t>
  </si>
  <si>
    <t>474888</t>
  </si>
  <si>
    <t>P116617189502G</t>
  </si>
  <si>
    <t>474889</t>
  </si>
  <si>
    <t>MODESTE RAOUL</t>
  </si>
  <si>
    <t>P017217032519Y</t>
  </si>
  <si>
    <t>474890</t>
  </si>
  <si>
    <t>P037600264319S</t>
  </si>
  <si>
    <t>QTIER POUMOZELIEU DIT MAGAING</t>
  </si>
  <si>
    <t>474891</t>
  </si>
  <si>
    <t>WOGUIA CLARISSE</t>
  </si>
  <si>
    <t>P048012634492X</t>
  </si>
  <si>
    <t>PRODUITS DE BEAUTE</t>
  </si>
  <si>
    <t>474892</t>
  </si>
  <si>
    <t>WOGUIA EPSE EZEH</t>
  </si>
  <si>
    <t>P048015984803D</t>
  </si>
  <si>
    <t>474893</t>
  </si>
  <si>
    <t>WOGUIA EPSE KAMDEM</t>
  </si>
  <si>
    <t>P015215999851P</t>
  </si>
  <si>
    <t>474894</t>
  </si>
  <si>
    <t>WOGUIA LEOPOLD</t>
  </si>
  <si>
    <t>P105716705689N</t>
  </si>
  <si>
    <t>474895</t>
  </si>
  <si>
    <t>WOGUIA MODESTE RAOUL</t>
  </si>
  <si>
    <t>P017200149367F</t>
  </si>
  <si>
    <t>474896</t>
  </si>
  <si>
    <t>WOGUIA SAGOUN</t>
  </si>
  <si>
    <t>LOUIS CLOVIS</t>
  </si>
  <si>
    <t>P047518571258F</t>
  </si>
  <si>
    <t>474897</t>
  </si>
  <si>
    <t>WOGUM TEAM CHIMENE</t>
  </si>
  <si>
    <t>P107712503953K</t>
  </si>
  <si>
    <t>474898</t>
  </si>
  <si>
    <t>P127615556963D</t>
  </si>
  <si>
    <t>474899</t>
  </si>
  <si>
    <t>DAVID NGES</t>
  </si>
  <si>
    <t>P067617620417T</t>
  </si>
  <si>
    <t>474900</t>
  </si>
  <si>
    <t>ETIENNE DIENSI</t>
  </si>
  <si>
    <t>P109217992090J</t>
  </si>
  <si>
    <t>474901</t>
  </si>
  <si>
    <t>WOHEMBOM</t>
  </si>
  <si>
    <t>P038312090927Q</t>
  </si>
  <si>
    <t>474902</t>
  </si>
  <si>
    <t>WOHKO MWAMBO</t>
  </si>
  <si>
    <t>P109118256098Q</t>
  </si>
  <si>
    <t>474903</t>
  </si>
  <si>
    <t>WOHNWAHYI LUCIEN BOBUMTANG (ETS GOD'S GRACE)</t>
  </si>
  <si>
    <t>P029215984989A</t>
  </si>
  <si>
    <t>BROCANTE,COMMERCE GENERAL, VENTE DES ACCESSOIRES.....ETC</t>
  </si>
  <si>
    <t>TOTAL BOJONGO</t>
  </si>
  <si>
    <t>474904</t>
  </si>
  <si>
    <t>WOHYIEU</t>
  </si>
  <si>
    <t>MAGERANCE</t>
  </si>
  <si>
    <t>P100518029499Q</t>
  </si>
  <si>
    <t>474905</t>
  </si>
  <si>
    <t>WOIFFO NGOUEDJI ARNAUD</t>
  </si>
  <si>
    <t>P068800489744N</t>
  </si>
  <si>
    <t>474906</t>
  </si>
  <si>
    <t>WOIGO JOSEPH</t>
  </si>
  <si>
    <t>P025912466969E</t>
  </si>
  <si>
    <t>474907</t>
  </si>
  <si>
    <t>WOIGO KAMDA</t>
  </si>
  <si>
    <t>P020316605922J</t>
  </si>
  <si>
    <t>825 04 03 010</t>
  </si>
  <si>
    <t>474908</t>
  </si>
  <si>
    <t>WOIGO MBAH</t>
  </si>
  <si>
    <t>P019518517412G</t>
  </si>
  <si>
    <t>474909</t>
  </si>
  <si>
    <t>WOIGO TAKOUBE</t>
  </si>
  <si>
    <t>P019316656786B</t>
  </si>
  <si>
    <t>MARCHE VILLE</t>
  </si>
  <si>
    <t>474910</t>
  </si>
  <si>
    <t>WOIGO TETSAGNA</t>
  </si>
  <si>
    <t>P069217501483R</t>
  </si>
  <si>
    <t>474911</t>
  </si>
  <si>
    <t>P019217342775S</t>
  </si>
  <si>
    <t>474912</t>
  </si>
  <si>
    <t>WOIGO TETSAGNA.</t>
  </si>
  <si>
    <t>P069217491424Q</t>
  </si>
  <si>
    <t>DSCHANG TCHOUALER</t>
  </si>
  <si>
    <t>474913</t>
  </si>
  <si>
    <t>WOILA BTP SARL</t>
  </si>
  <si>
    <t>M051812707946K</t>
  </si>
  <si>
    <t>BTP-PRESTATIONS-INGENIERIE</t>
  </si>
  <si>
    <t>DERRIERE IUC</t>
  </si>
  <si>
    <t>474914</t>
  </si>
  <si>
    <t>WOILA BUSINESS TRANSIT SARL</t>
  </si>
  <si>
    <t>WOBUTRANS SARL</t>
  </si>
  <si>
    <t>M022517598646W</t>
  </si>
  <si>
    <t>LOGISTIQUE TRANSPORT TRANSIT ET DECLARANT EN DOUANES</t>
  </si>
  <si>
    <t>474915</t>
  </si>
  <si>
    <t>WOILA CONSULTING ASSOCIATION</t>
  </si>
  <si>
    <t>WCA</t>
  </si>
  <si>
    <t>M032517674807T</t>
  </si>
  <si>
    <t>ASSOCIAT</t>
  </si>
  <si>
    <t>474916</t>
  </si>
  <si>
    <t>WOILA FOOTBALL ACADEMY</t>
  </si>
  <si>
    <t>WOFA</t>
  </si>
  <si>
    <t>M072417175832S</t>
  </si>
  <si>
    <t>FORMER ER EDUQUER LES JEUNES CAMEROUNAIS PAR LE BIAIS DU SPORT, PROMOUVOIR LES ACTIVITES PHYSIQUES ET SPORTIVES, ENCADRER, EDUQUER ET FORMER LE JEUNE CAMEROUNAIS A LA PRATIQUE DU SPORT DE HAUT NIVEAU</t>
  </si>
  <si>
    <t>FOULBERE 5 - GAROUA</t>
  </si>
  <si>
    <t>474917</t>
  </si>
  <si>
    <t>WOILA GLOBAL SERVICES SARL UNIPERSONNELLE</t>
  </si>
  <si>
    <t>(W0ILA GLOBAL SERVICES SARL U)</t>
  </si>
  <si>
    <t>M102417154206H</t>
  </si>
  <si>
    <t>MAROUA KAKATARE</t>
  </si>
  <si>
    <t>474918</t>
  </si>
  <si>
    <t>WOILA INVESTMENT FUND SARL</t>
  </si>
  <si>
    <t>M072416888687W</t>
  </si>
  <si>
    <t>REALISER LES PRESTATION DE SERVICES</t>
  </si>
  <si>
    <t>474919</t>
  </si>
  <si>
    <t>WOILA LIMITED COMPANY /</t>
  </si>
  <si>
    <t>WLCO</t>
  </si>
  <si>
    <t>M042316357978L</t>
  </si>
  <si>
    <t>474920</t>
  </si>
  <si>
    <t>WOILA LIMITED COMPANY SARL</t>
  </si>
  <si>
    <t>M042318177585Y</t>
  </si>
  <si>
    <t>474921</t>
  </si>
  <si>
    <t>WOILA MEDIA CORPORATION SARL PLURIPERSONNELLE</t>
  </si>
  <si>
    <t>WSOILA MEDIA CORPORATION SARL.P</t>
  </si>
  <si>
    <t>M011912733807S</t>
  </si>
  <si>
    <t>LA CRÉATION DES MÉDIAS AUDIO-VISUELS</t>
  </si>
  <si>
    <t>474922</t>
  </si>
  <si>
    <t>WOILA VIEWS</t>
  </si>
  <si>
    <t>M032517661766W</t>
  </si>
  <si>
    <t>PROMOTIONDE LA RICHESSE CULTURELLE ET TOURISTIQUE ET PRESERVATION DE SA BIODIVERSITÉ</t>
  </si>
  <si>
    <t>474923</t>
  </si>
  <si>
    <t>WOILATECH SARL</t>
  </si>
  <si>
    <t>M052517736001S</t>
  </si>
  <si>
    <t>474924</t>
  </si>
  <si>
    <t>WOIMGE</t>
  </si>
  <si>
    <t>P127217643586G</t>
  </si>
  <si>
    <t>474925</t>
  </si>
  <si>
    <t>WOINCHIA</t>
  </si>
  <si>
    <t>SYLVERIA NIA</t>
  </si>
  <si>
    <t>P129917755860N</t>
  </si>
  <si>
    <t>474926</t>
  </si>
  <si>
    <t>P129918031404X</t>
  </si>
  <si>
    <t>474927</t>
  </si>
  <si>
    <t>WOINGAM NGEH</t>
  </si>
  <si>
    <t>P127815969127U</t>
  </si>
  <si>
    <t>474928</t>
  </si>
  <si>
    <t>WOINGAMA CHARLOTTE</t>
  </si>
  <si>
    <t>P017617579662P</t>
  </si>
  <si>
    <t>COMMERCE GENERAL, PRESTATION DE SERVICES, VENTE BOISSONS HYGIENIQUES</t>
  </si>
  <si>
    <t>474929</t>
  </si>
  <si>
    <t>WOINTOH</t>
  </si>
  <si>
    <t>EMILE AKINIMBOM</t>
  </si>
  <si>
    <t>P019216308383H</t>
  </si>
  <si>
    <t>ELEVEUR PORCINS</t>
  </si>
  <si>
    <t>474930</t>
  </si>
  <si>
    <t>WOISSE KEJI</t>
  </si>
  <si>
    <t>WILFRIED SPIMOZA</t>
  </si>
  <si>
    <t>P089918076627C</t>
  </si>
  <si>
    <t>474931</t>
  </si>
  <si>
    <t>WOISSOU</t>
  </si>
  <si>
    <t>P016416981935H</t>
  </si>
  <si>
    <t>474932</t>
  </si>
  <si>
    <t>WOJEH</t>
  </si>
  <si>
    <t>HOSEA TIMNGUM</t>
  </si>
  <si>
    <t>P068716582549N</t>
  </si>
  <si>
    <t>474933</t>
  </si>
  <si>
    <t>WOJIHO</t>
  </si>
  <si>
    <t>P067516403634Y</t>
  </si>
  <si>
    <t>474934</t>
  </si>
  <si>
    <t>WOJIHO HENRIETTE</t>
  </si>
  <si>
    <t>P096400446243N</t>
  </si>
  <si>
    <t>474935</t>
  </si>
  <si>
    <t>WOJUINWO NOPEDJI</t>
  </si>
  <si>
    <t>P039518056939Q</t>
  </si>
  <si>
    <t>474936</t>
  </si>
  <si>
    <t>Wojunwo</t>
  </si>
  <si>
    <t>P057717775592K</t>
  </si>
  <si>
    <t>474937</t>
  </si>
  <si>
    <t>WOJUNWO DJOU</t>
  </si>
  <si>
    <t>FERNAN BEAUCLAIRE</t>
  </si>
  <si>
    <t>P010516605044L</t>
  </si>
  <si>
    <t>474938</t>
  </si>
  <si>
    <t>WOJUNWO MBOHO ALEXISWOJ</t>
  </si>
  <si>
    <t>WOJUNWO MBOHO ALEXIS</t>
  </si>
  <si>
    <t>P058212635987L</t>
  </si>
  <si>
    <t>A COTE SARATEL</t>
  </si>
  <si>
    <t>474939</t>
  </si>
  <si>
    <t>WOJUNWO NGNINTEZEM</t>
  </si>
  <si>
    <t>P109917683726Z</t>
  </si>
  <si>
    <t>474940</t>
  </si>
  <si>
    <t>WOJUNWO TASSE</t>
  </si>
  <si>
    <t>BRICE-MARTIAL</t>
  </si>
  <si>
    <t>P068717720113H</t>
  </si>
  <si>
    <t>474941</t>
  </si>
  <si>
    <t>WOJUNWO WAMBA</t>
  </si>
  <si>
    <t>EDDY BILLINS</t>
  </si>
  <si>
    <t>P018717019385J</t>
  </si>
  <si>
    <t>REPARATEUR PORTABLE</t>
  </si>
  <si>
    <t>474942</t>
  </si>
  <si>
    <t>WOKA EWANE JOE</t>
  </si>
  <si>
    <t>(WOJOE CAM ENTERPRISE)</t>
  </si>
  <si>
    <t>P086512704368E</t>
  </si>
  <si>
    <t>GEN.CCE ON GOODS,CONTRACTS/SUPPLIES</t>
  </si>
  <si>
    <t>474943</t>
  </si>
  <si>
    <t>WOKAM</t>
  </si>
  <si>
    <t>AURELIEN DESIRE</t>
  </si>
  <si>
    <t>P037412618269P</t>
  </si>
  <si>
    <t>474944</t>
  </si>
  <si>
    <t>CARINE SYLVANELLE</t>
  </si>
  <si>
    <t>P060017781467E</t>
  </si>
  <si>
    <t>NGODI BAKOKO CARREFOUR RADISSON</t>
  </si>
  <si>
    <t>474945</t>
  </si>
  <si>
    <t>P016017159802E</t>
  </si>
  <si>
    <t>474946</t>
  </si>
  <si>
    <t>P048414408599T</t>
  </si>
  <si>
    <t>474947</t>
  </si>
  <si>
    <t>P098618068455S</t>
  </si>
  <si>
    <t>474948</t>
  </si>
  <si>
    <t>P016900240528P</t>
  </si>
  <si>
    <t>CARREF.NGOUMI BP TOUBORO</t>
  </si>
  <si>
    <t>474949</t>
  </si>
  <si>
    <t>MIREILLE NINA</t>
  </si>
  <si>
    <t>P019416163515P</t>
  </si>
  <si>
    <t>BP 1426 DLA</t>
  </si>
  <si>
    <t>474950</t>
  </si>
  <si>
    <t>Zilié hans</t>
  </si>
  <si>
    <t>P078217744730B</t>
  </si>
  <si>
    <t>474951</t>
  </si>
  <si>
    <t>WOKAM BAYO</t>
  </si>
  <si>
    <t>P037116665753C</t>
  </si>
  <si>
    <t>474952</t>
  </si>
  <si>
    <t>WOKAM CHIMBA EPSE KAMGA KENGNE</t>
  </si>
  <si>
    <t>ETS WOKAM CHIMBA</t>
  </si>
  <si>
    <t>P017512334943L</t>
  </si>
  <si>
    <t>APRES LAVERIE S</t>
  </si>
  <si>
    <t>474953</t>
  </si>
  <si>
    <t>WOKAM DJIMME</t>
  </si>
  <si>
    <t>FLORINE RAISSA</t>
  </si>
  <si>
    <t>P110117792001E</t>
  </si>
  <si>
    <t>474954</t>
  </si>
  <si>
    <t>WOKAM EP WAMBO</t>
  </si>
  <si>
    <t>WONKAM EP WAMBO</t>
  </si>
  <si>
    <t>P106012641270S</t>
  </si>
  <si>
    <t>HOTEL LE MOUNGO</t>
  </si>
  <si>
    <t>474955</t>
  </si>
  <si>
    <t>WOKAM EPSE TADJUIDJE</t>
  </si>
  <si>
    <t>P018413320244X</t>
  </si>
  <si>
    <t>VENTE EMPORTER DES BOISSONS HYGIENIQUES ET DES VINS</t>
  </si>
  <si>
    <t>474956</t>
  </si>
  <si>
    <t>WOKAM EPSEE NINYUM</t>
  </si>
  <si>
    <t>P036912404586B</t>
  </si>
  <si>
    <t>474957</t>
  </si>
  <si>
    <t>WOKAM FEUWO</t>
  </si>
  <si>
    <t>EMILIENNE ARLETTE</t>
  </si>
  <si>
    <t>P028416473231Z</t>
  </si>
  <si>
    <t>474958</t>
  </si>
  <si>
    <t>WOKAM FOPOSSI</t>
  </si>
  <si>
    <t>P077018087617F</t>
  </si>
  <si>
    <t>474959</t>
  </si>
  <si>
    <t>WOKAM JUDIVAEL</t>
  </si>
  <si>
    <t>WOKAM JUDICAEL</t>
  </si>
  <si>
    <t>P128012439311R</t>
  </si>
  <si>
    <t>AVANT CARREFOUR MASSANGA</t>
  </si>
  <si>
    <t>474960</t>
  </si>
  <si>
    <t>WOKAM KWOKAM GAELLE OLIVIA</t>
  </si>
  <si>
    <t>'' ETS MIE AND CO ''</t>
  </si>
  <si>
    <t>P028617625137F</t>
  </si>
  <si>
    <t>PRESTATIONS DE SERVICE - COMMERCE GENERALE - IMPORT / EXPORT</t>
  </si>
  <si>
    <t>474961</t>
  </si>
  <si>
    <t>WOKAM LEOPOLD</t>
  </si>
  <si>
    <t>ETS WOKAM LEOPOLD</t>
  </si>
  <si>
    <t>P027112493098U</t>
  </si>
  <si>
    <t>474962</t>
  </si>
  <si>
    <t>WOKAM NJOMGANG ROUSSEL MOÏSE</t>
  </si>
  <si>
    <t>MM22 GLOBAL</t>
  </si>
  <si>
    <t>P059417882279L</t>
  </si>
  <si>
    <t>474963</t>
  </si>
  <si>
    <t>WOKAM TALLA BLANDINE LACLAIR</t>
  </si>
  <si>
    <t>P098512423301B</t>
  </si>
  <si>
    <t>474964</t>
  </si>
  <si>
    <t>WOKAM TIMA MIREILLE</t>
  </si>
  <si>
    <t>(ETS.AMIT.M)</t>
  </si>
  <si>
    <t>P087912444718M</t>
  </si>
  <si>
    <t>AFTER COMMUNITY HALL</t>
  </si>
  <si>
    <t>474965</t>
  </si>
  <si>
    <t>WOKAMA VALIMBE</t>
  </si>
  <si>
    <t>P128317637691B</t>
  </si>
  <si>
    <t>474966</t>
  </si>
  <si>
    <t>WOKANDJEU MAURICE</t>
  </si>
  <si>
    <t>ETS HAMT CONSTRUCTION</t>
  </si>
  <si>
    <t>P035300169882J</t>
  </si>
  <si>
    <t>DERRIERE ANCIEN CINEMA BERLISE</t>
  </si>
  <si>
    <t>474967</t>
  </si>
  <si>
    <t>WOKANO TCHIO</t>
  </si>
  <si>
    <t>HAPPI ALICE</t>
  </si>
  <si>
    <t>P030317734069G</t>
  </si>
  <si>
    <t>474968</t>
  </si>
  <si>
    <t>WOKDEU</t>
  </si>
  <si>
    <t>P068818475047P</t>
  </si>
  <si>
    <t>474969</t>
  </si>
  <si>
    <t>WOKDEU CHEUKAM</t>
  </si>
  <si>
    <t>FRIDE NICOLE</t>
  </si>
  <si>
    <t>P068117689680M</t>
  </si>
  <si>
    <t>MAYOR</t>
  </si>
  <si>
    <t>474970</t>
  </si>
  <si>
    <t>WOKDEU Clémént</t>
  </si>
  <si>
    <t>P015812706028G</t>
  </si>
  <si>
    <t>474971</t>
  </si>
  <si>
    <t>WOKENG DESIRE</t>
  </si>
  <si>
    <t>ETS WOOD CONFORT</t>
  </si>
  <si>
    <t>P116712496827E</t>
  </si>
  <si>
    <t>474972</t>
  </si>
  <si>
    <t>WOKGOUE ABEL</t>
  </si>
  <si>
    <t>P036800148607Y</t>
  </si>
  <si>
    <t>474973</t>
  </si>
  <si>
    <t>WOKGOUE BUSINESS IMMIGRATION</t>
  </si>
  <si>
    <t>WVISCANADA SARL</t>
  </si>
  <si>
    <t>M082316032996S</t>
  </si>
  <si>
    <t>SERVICES-CONSEILS EN IMMIGRATION CANADIENNE,COMMERCE GENERAL,IMPORT-EXPORT,PRESTATIONS DE SERVICES</t>
  </si>
  <si>
    <t>474974</t>
  </si>
  <si>
    <t>WOKGOUE TCHAMO GUY MARCEL</t>
  </si>
  <si>
    <t>ETS FILIGRANE PRINT</t>
  </si>
  <si>
    <t>P058116489344H</t>
  </si>
  <si>
    <t>SECRÉTARIAT IMPRESSION &amp; INFOGRAPHIE</t>
  </si>
  <si>
    <t>BONAKANWOUANG</t>
  </si>
  <si>
    <t>474975</t>
  </si>
  <si>
    <t>WOKMASSOM  CHRISTINE  EPSE  NEMATCHOUA</t>
  </si>
  <si>
    <t>P098600453905T</t>
  </si>
  <si>
    <t>474976</t>
  </si>
  <si>
    <t>WOKMENI</t>
  </si>
  <si>
    <t>P015800146126Y</t>
  </si>
  <si>
    <t>474977</t>
  </si>
  <si>
    <t>WOKMOU</t>
  </si>
  <si>
    <t>BORIS VINCENT</t>
  </si>
  <si>
    <t>P068016325951R</t>
  </si>
  <si>
    <t>474978</t>
  </si>
  <si>
    <t>WOKNA</t>
  </si>
  <si>
    <t>ARISTIDE LAURETTE</t>
  </si>
  <si>
    <t>P028917169493Q</t>
  </si>
  <si>
    <t>474979</t>
  </si>
  <si>
    <t>WOKNZU CLARISSE EVELINEWOKN</t>
  </si>
  <si>
    <t>WOKNZU CLARISSE EVELINE</t>
  </si>
  <si>
    <t>P066912721704U</t>
  </si>
  <si>
    <t>474980</t>
  </si>
  <si>
    <t>WOKO</t>
  </si>
  <si>
    <t>NEGHUE MARTINE</t>
  </si>
  <si>
    <t>P047916318660M</t>
  </si>
  <si>
    <t>474981</t>
  </si>
  <si>
    <t>WOKO EPOUSE FOTSO</t>
  </si>
  <si>
    <t>P117316222772A</t>
  </si>
  <si>
    <t>474982</t>
  </si>
  <si>
    <t>WOKO EPSE TOGUEM FRANCOISE</t>
  </si>
  <si>
    <t>P036712117124A</t>
  </si>
  <si>
    <t>474983</t>
  </si>
  <si>
    <t>WOKO KAMDEM</t>
  </si>
  <si>
    <t>P089316847484J</t>
  </si>
  <si>
    <t>691-02-24-85</t>
  </si>
  <si>
    <t>474984</t>
  </si>
  <si>
    <t>WOKO KENMOGNE ALICE</t>
  </si>
  <si>
    <t>(ETS EMPIRE SERVICES)</t>
  </si>
  <si>
    <t>P017612732285R</t>
  </si>
  <si>
    <t>MBANGA BAKOKO NEPTUNE</t>
  </si>
  <si>
    <t>474985</t>
  </si>
  <si>
    <t>WOKO TINBUCHE</t>
  </si>
  <si>
    <t>HONORINE EDWIGE</t>
  </si>
  <si>
    <t>P057218601145H</t>
  </si>
  <si>
    <t>474986</t>
  </si>
  <si>
    <t>WOKO ZACHARIE</t>
  </si>
  <si>
    <t>P027100204289B</t>
  </si>
  <si>
    <t>474987</t>
  </si>
  <si>
    <t>Wokong</t>
  </si>
  <si>
    <t>Promise</t>
  </si>
  <si>
    <t>P017817775467K</t>
  </si>
  <si>
    <t>474988</t>
  </si>
  <si>
    <t>WOKONWO</t>
  </si>
  <si>
    <t>PAULE YOUNIS</t>
  </si>
  <si>
    <t>P019417375076Y</t>
  </si>
  <si>
    <t>RESTAURANT, VBA</t>
  </si>
  <si>
    <t>474989</t>
  </si>
  <si>
    <t>WOKREO</t>
  </si>
  <si>
    <t>P049817591197U</t>
  </si>
  <si>
    <t>MARCHES DES RAILS</t>
  </si>
  <si>
    <t>474990</t>
  </si>
  <si>
    <t>WOKSI DJIMANI</t>
  </si>
  <si>
    <t>P069117031682G</t>
  </si>
  <si>
    <t>474991</t>
  </si>
  <si>
    <t>WOKTCHI  GERARD</t>
  </si>
  <si>
    <t>P088600557774U</t>
  </si>
  <si>
    <t>474992</t>
  </si>
  <si>
    <t>WOKTCHOKO</t>
  </si>
  <si>
    <t>P087518068830X</t>
  </si>
  <si>
    <t>474993</t>
  </si>
  <si>
    <t>WOKWING SIMO</t>
  </si>
  <si>
    <t>P106516846713B</t>
  </si>
  <si>
    <t>QT 3 BONANGOH</t>
  </si>
  <si>
    <t>474994</t>
  </si>
  <si>
    <t>WOKYAP</t>
  </si>
  <si>
    <t>P038416142188C</t>
  </si>
  <si>
    <t>474995</t>
  </si>
  <si>
    <t>Wolache</t>
  </si>
  <si>
    <t>P128818068798Y</t>
  </si>
  <si>
    <t>474996</t>
  </si>
  <si>
    <t>WOLADZE TAGNE</t>
  </si>
  <si>
    <t>CHANELLE CYNTIA</t>
  </si>
  <si>
    <t>P050016890128L</t>
  </si>
  <si>
    <t>BP457</t>
  </si>
  <si>
    <t>474997</t>
  </si>
  <si>
    <t>WOLAGHEU FODJOUN EPSE TABUE</t>
  </si>
  <si>
    <t>ANGELINE NADEGE</t>
  </si>
  <si>
    <t>P028017221437P</t>
  </si>
  <si>
    <t>474998</t>
  </si>
  <si>
    <t>WOLE CHIE</t>
  </si>
  <si>
    <t>P037417967148G</t>
  </si>
  <si>
    <t>474999</t>
  </si>
  <si>
    <t>WOLEDJI EPSE KONTCHOU</t>
  </si>
  <si>
    <t>P015616499785S</t>
  </si>
  <si>
    <t>DERRIÈRE EGLISE</t>
  </si>
  <si>
    <t>475000</t>
  </si>
  <si>
    <t>WOlEDJI MITTERAND MARTIAL</t>
  </si>
  <si>
    <t>WOZEDJI MITTERAND</t>
  </si>
  <si>
    <t>P068400400815A</t>
  </si>
  <si>
    <t>475001</t>
  </si>
  <si>
    <t>WOLEMOUM A ZINTCHEM</t>
  </si>
  <si>
    <t>P017516127134S</t>
  </si>
  <si>
    <t>475002</t>
  </si>
  <si>
    <t>WOLETA EVAKISE JOSEPH</t>
  </si>
  <si>
    <t>P026517875410G</t>
  </si>
  <si>
    <t>475003</t>
  </si>
  <si>
    <t>WOLF BUISNESS INTERNATIONAL</t>
  </si>
  <si>
    <t>P012517524967K</t>
  </si>
  <si>
    <t>COMMERCE GÉNÉRAL, TRANSIT, NÉGOCE ET PRESTATIONS DE SERVICES.</t>
  </si>
  <si>
    <t>475004</t>
  </si>
  <si>
    <t>WOLF NEE NTEP</t>
  </si>
  <si>
    <t>P108415693975J</t>
  </si>
  <si>
    <t>475005</t>
  </si>
  <si>
    <t>WOLIBWON A BETSEN EPSE BITJOKA</t>
  </si>
  <si>
    <t>P127715110958R</t>
  </si>
  <si>
    <t>475006</t>
  </si>
  <si>
    <t>WOLLA WON</t>
  </si>
  <si>
    <t>P040017238167C</t>
  </si>
  <si>
    <t>475007</t>
  </si>
  <si>
    <t>WOLLASON CHOATY EPOUSE ODIRICHUKWU</t>
  </si>
  <si>
    <t>P104818485053G</t>
  </si>
  <si>
    <t>475008</t>
  </si>
  <si>
    <t>WOLMEKA</t>
  </si>
  <si>
    <t>P099517057080C</t>
  </si>
  <si>
    <t>475009</t>
  </si>
  <si>
    <t>WOLO DJOYO</t>
  </si>
  <si>
    <t>P019118533890S</t>
  </si>
  <si>
    <t>680846603</t>
  </si>
  <si>
    <t>475010</t>
  </si>
  <si>
    <t>WOLO TEKAM</t>
  </si>
  <si>
    <t>NADIE MADELEINE ( ETS TEKAM BAGS DISTRIBUTION)</t>
  </si>
  <si>
    <t>P018016988600Q</t>
  </si>
  <si>
    <t>COMMERCE GENERAL, VENTE DES SACS VIDES ET NYLON PLASTIQUES</t>
  </si>
  <si>
    <t>MARCHE B BOUTIQUE 543, BP 1432 BAFOUSSAM</t>
  </si>
  <si>
    <t>475011</t>
  </si>
  <si>
    <t>WOLONGWO</t>
  </si>
  <si>
    <t>P015617680985G</t>
  </si>
  <si>
    <t>ÉCOLE EEC</t>
  </si>
  <si>
    <t>475012</t>
  </si>
  <si>
    <t>WOLONWO</t>
  </si>
  <si>
    <t>P076800035228B</t>
  </si>
  <si>
    <t>475013</t>
  </si>
  <si>
    <t>P024817099056Z</t>
  </si>
  <si>
    <t>475014</t>
  </si>
  <si>
    <t>WOLOUNWO</t>
  </si>
  <si>
    <t>P047214915380M</t>
  </si>
  <si>
    <t>475015</t>
  </si>
  <si>
    <t>WOLOUNWO NORBERT</t>
  </si>
  <si>
    <t>P122016008183H</t>
  </si>
  <si>
    <t>475016</t>
  </si>
  <si>
    <t>WOLTERS SARL</t>
  </si>
  <si>
    <t>M030700023310S</t>
  </si>
  <si>
    <t>475017</t>
  </si>
  <si>
    <t>WOMANSAI NWANA</t>
  </si>
  <si>
    <t>VERON</t>
  </si>
  <si>
    <t>P119917163002F</t>
  </si>
  <si>
    <t>475018</t>
  </si>
  <si>
    <t>WOMBO</t>
  </si>
  <si>
    <t>P027817511874Z</t>
  </si>
  <si>
    <t>475019</t>
  </si>
  <si>
    <t>WOMDEM</t>
  </si>
  <si>
    <t>P088616318705D</t>
  </si>
  <si>
    <t>DESCENTE ANCIEN TCHAMASSI FACE CENTRE D ETAT CIVIL</t>
  </si>
  <si>
    <t>475020</t>
  </si>
  <si>
    <t>WOMDIP SERGE PATRICE</t>
  </si>
  <si>
    <t>ETS WOMDIP ET FILS</t>
  </si>
  <si>
    <t>P128212735737A</t>
  </si>
  <si>
    <t>475021</t>
  </si>
  <si>
    <t>WOME</t>
  </si>
  <si>
    <t>IVOLINE BOFELA</t>
  </si>
  <si>
    <t>P018917701414G</t>
  </si>
  <si>
    <t>475022</t>
  </si>
  <si>
    <t>P038914849511W</t>
  </si>
  <si>
    <t>475023</t>
  </si>
  <si>
    <t>WOME NDOM FRANCOIS</t>
  </si>
  <si>
    <t>P127412150202N</t>
  </si>
  <si>
    <t>475024</t>
  </si>
  <si>
    <t>WOMEI</t>
  </si>
  <si>
    <t>BERNARD SONG</t>
  </si>
  <si>
    <t>P027812435213X</t>
  </si>
  <si>
    <t>475025</t>
  </si>
  <si>
    <t>WOMEN ACTION POVERTY ALLE</t>
  </si>
  <si>
    <t>WAPAL</t>
  </si>
  <si>
    <t>M060700028591D</t>
  </si>
  <si>
    <t>475026</t>
  </si>
  <si>
    <t>WOMEN AGRI INVESTMENT HUB-COMMON INITIATIVE GROUP</t>
  </si>
  <si>
    <t>WAIH-CIG</t>
  </si>
  <si>
    <t>M072116788536X</t>
  </si>
  <si>
    <t>475027</t>
  </si>
  <si>
    <t>WOMEN DEVELOPMENT DRIVEN INITIATIVE ASSOCIATION</t>
  </si>
  <si>
    <t>AODDI</t>
  </si>
  <si>
    <t>M031917002028S</t>
  </si>
  <si>
    <t>NON PROFIT ORGANIZATION FOR WOMEN MOVEMENT</t>
  </si>
  <si>
    <t>EYUMOJOCK TOWN</t>
  </si>
  <si>
    <t>475028</t>
  </si>
  <si>
    <t>WOMEN EMPOWERMENT ASSOCIATION FOR DEVELOPEMENT IN AFRICA</t>
  </si>
  <si>
    <t>M052016580685Y</t>
  </si>
  <si>
    <t>475029</t>
  </si>
  <si>
    <t>WOMEN ENTREPRENEURSHIP FACILITATION NETWORK</t>
  </si>
  <si>
    <t>WEFN</t>
  </si>
  <si>
    <t>M071817597148U</t>
  </si>
  <si>
    <t>PROMOTION DU LEADERSHIP ET DE L'ENTREPRENEURIAT FÉMININ</t>
  </si>
  <si>
    <t>MASQUE HÔTEL</t>
  </si>
  <si>
    <t>475030</t>
  </si>
  <si>
    <t>WOMEN FOR A CHANGE CAMEROON</t>
  </si>
  <si>
    <t>WFAC</t>
  </si>
  <si>
    <t>M101317597748J</t>
  </si>
  <si>
    <t>UB JUNCTION BUEA</t>
  </si>
  <si>
    <t>475031</t>
  </si>
  <si>
    <t>WOMEN FOR PEACE AND DEVELOPMENT</t>
  </si>
  <si>
    <t>WPD</t>
  </si>
  <si>
    <t>M112217276324F</t>
  </si>
  <si>
    <t>PROMOTE SELF DEPENDENCE OF RURAL WOMEN</t>
  </si>
  <si>
    <t>475032</t>
  </si>
  <si>
    <t>WOMEN IMPACT AND DEVELOPMENT OF CAMEROON</t>
  </si>
  <si>
    <t>M112417443027J</t>
  </si>
  <si>
    <t>ASSOCIATION DES ETUDIANTE</t>
  </si>
  <si>
    <t>475033</t>
  </si>
  <si>
    <t>WOMEN IMPARTING VALUES FOR DEVELOPMENT (WIVADEV)</t>
  </si>
  <si>
    <t>WIVADEV</t>
  </si>
  <si>
    <t>M051718043206D</t>
  </si>
  <si>
    <t>475034</t>
  </si>
  <si>
    <t>WOMEN IN ACTION FOR LEADERSHIP AND ENTREPRENEURSHIP &amp; EMILY'S LIST CAMEROON</t>
  </si>
  <si>
    <t>M121917499012E</t>
  </si>
  <si>
    <t>475035</t>
  </si>
  <si>
    <t>WOMEN IN ALTERNATIVE ACTION CAMEROON</t>
  </si>
  <si>
    <t>WAA CAMEROON</t>
  </si>
  <si>
    <t>M110416606063N</t>
  </si>
  <si>
    <t>GENDER JUSTICE, PEACEBUILDING, ECONOMIC EMPOWERMENT ANS EMPOWERING YOUTHS FOR THE NEXT GENERATION</t>
  </si>
  <si>
    <t>ÉCOLE BAMBINS</t>
  </si>
  <si>
    <t>475036</t>
  </si>
  <si>
    <t>WOMEN IN CLIMATE CHANGE ACTION (WICCA)</t>
  </si>
  <si>
    <t>P022317659863D</t>
  </si>
  <si>
    <t>FIGHT FOR RIGHT OF WOMEN IN PUBLIC</t>
  </si>
  <si>
    <t>475037</t>
  </si>
  <si>
    <t>WOMEN IN DEVELOPMENT CIG TATUM</t>
  </si>
  <si>
    <t>M110116935682E</t>
  </si>
  <si>
    <t>475038</t>
  </si>
  <si>
    <t>WOMEN IN DEVELOPMENT FOR CHANGE</t>
  </si>
  <si>
    <t>WID4C</t>
  </si>
  <si>
    <t>M072217967922L</t>
  </si>
  <si>
    <t>475039</t>
  </si>
  <si>
    <t>WOMEN IN ENGINEERING CAMEROON</t>
  </si>
  <si>
    <t>M032417543704U</t>
  </si>
  <si>
    <t>475040</t>
  </si>
  <si>
    <t>WOMEN IN ENTREPRENEUR SHIP AND TECHNOLOGY</t>
  </si>
  <si>
    <t>WETECH</t>
  </si>
  <si>
    <t>M112016373755H</t>
  </si>
  <si>
    <t>DEIDO, ENTRÉE PETIT MARCHÉ SAKER</t>
  </si>
  <si>
    <t>475041</t>
  </si>
  <si>
    <t>WOMEN IN ENTREPRENEURSHIP AND TECHNOLOGY</t>
  </si>
  <si>
    <t>M052416840475U</t>
  </si>
  <si>
    <t>475042</t>
  </si>
  <si>
    <t>women in global healt cameroun</t>
  </si>
  <si>
    <t>WGH cameroon</t>
  </si>
  <si>
    <t>M122218055751L</t>
  </si>
  <si>
    <t>475043</t>
  </si>
  <si>
    <t>WOMEN IN LOGISTICS-AFRICA</t>
  </si>
  <si>
    <t>M082317711389Y</t>
  </si>
  <si>
    <t>PROMOTION DU LEADERSHIP</t>
  </si>
  <si>
    <t>475044</t>
  </si>
  <si>
    <t>WOMEN IN MARITIME IN CAMEROON</t>
  </si>
  <si>
    <t>WIMA CAMEROON</t>
  </si>
  <si>
    <t>M032316416636H</t>
  </si>
  <si>
    <t>METTRE EN SYNERGIE LES ORGANISMES DE FEMMES DU SECTEUR MARITIME AU CAMEROUN</t>
  </si>
  <si>
    <t>BP 1588 BONANJO</t>
  </si>
  <si>
    <t>475045</t>
  </si>
  <si>
    <t>WOMEN IN NEGLECTED TROPICAL DISEASES</t>
  </si>
  <si>
    <t>WINS</t>
  </si>
  <si>
    <t>M032416658682X</t>
  </si>
  <si>
    <t>ORCA OMNISPORT BP 11216 YAOUNDÉ</t>
  </si>
  <si>
    <t>475046</t>
  </si>
  <si>
    <t>WOMEN IN NUCLEAR CAMEROON</t>
  </si>
  <si>
    <t>"WiN Cameroon"</t>
  </si>
  <si>
    <t>M072417702162B</t>
  </si>
  <si>
    <t>475047</t>
  </si>
  <si>
    <t>WOMEN INITIAT FOR HEALTH</t>
  </si>
  <si>
    <t>EDUC ECO DEVELOPMENT</t>
  </si>
  <si>
    <t>M069900024812Z</t>
  </si>
  <si>
    <t>475048</t>
  </si>
  <si>
    <t>WOMEN INSPIRE FOUNDATION</t>
  </si>
  <si>
    <t>WIF</t>
  </si>
  <si>
    <t>M032317619119P</t>
  </si>
  <si>
    <t>475049</t>
  </si>
  <si>
    <t>WOMEN INVESTMENT CLUB</t>
  </si>
  <si>
    <t>WINC</t>
  </si>
  <si>
    <t>M109518532037H</t>
  </si>
  <si>
    <t>LYDIE VOYAGE</t>
  </si>
  <si>
    <t>475050</t>
  </si>
  <si>
    <t>WOMEN LUBRICANT IMPORTS</t>
  </si>
  <si>
    <t>GIE WLI</t>
  </si>
  <si>
    <t>M122417454930C</t>
  </si>
  <si>
    <t>475051</t>
  </si>
  <si>
    <t>WOMEN NI ONE HEALTH AND SUSTAINABLE DEVELOPMENT  INITIATIVE</t>
  </si>
  <si>
    <t>WOHSDI</t>
  </si>
  <si>
    <t>M102417747721X</t>
  </si>
  <si>
    <t>475052</t>
  </si>
  <si>
    <t>WOMEN OF NATURE CO. LTD</t>
  </si>
  <si>
    <t>M042517691186G</t>
  </si>
  <si>
    <t>475053</t>
  </si>
  <si>
    <t>WOMEN OF VALOUR ASSOCIATION</t>
  </si>
  <si>
    <t>M052416847227R</t>
  </si>
  <si>
    <t>YAOUNDE ETOKEBE</t>
  </si>
  <si>
    <t>475054</t>
  </si>
  <si>
    <t>WOMEN ON THE MOVE FOR EQUAL DVPMT</t>
  </si>
  <si>
    <t>M100112521807F</t>
  </si>
  <si>
    <t>475055</t>
  </si>
  <si>
    <t>WOMEN ON WHEELS COMMON INITIATIVE GROUP</t>
  </si>
  <si>
    <t>WOW CIG</t>
  </si>
  <si>
    <t>M072518080400E</t>
  </si>
  <si>
    <t>475056</t>
  </si>
  <si>
    <t>WOMEN STANDING GAPS</t>
  </si>
  <si>
    <t>WSG</t>
  </si>
  <si>
    <t>M072417070251E</t>
  </si>
  <si>
    <t>PROMOTE A SELF-SUPPORTING, ORGANIZE CONFERENCES AND SEMINARS,IDENTIFY CHALLENGES WOMAMEN</t>
  </si>
  <si>
    <t>475057</t>
  </si>
  <si>
    <t>WOMEN TONMEN</t>
  </si>
  <si>
    <t>MERVEILLES EPIPHANIE</t>
  </si>
  <si>
    <t>P088316872185F</t>
  </si>
  <si>
    <t>DOUALA-CARREFOUR COMBI</t>
  </si>
  <si>
    <t>475058</t>
  </si>
  <si>
    <t>WOMEN UP</t>
  </si>
  <si>
    <t>M042416877498K</t>
  </si>
  <si>
    <t>ACCOMPAGNER LES FEMMES DANS LA RÉALISATION DE LEURS PROJETS PAR LA FOURNITURE D'UNE ASSISTANCE TECHNIQUE, MATÉRIELLE ET FINANCIÈRE, PROMOUVOIR L'ESPRIT DE SOLIDARITÉ ET D'ENTRAIDE ENTRE SES MEMBRES</t>
  </si>
  <si>
    <t>475059</t>
  </si>
  <si>
    <t>WOMEN UP AFRICA</t>
  </si>
  <si>
    <t>M052416941659F</t>
  </si>
  <si>
    <t>agropastorales</t>
  </si>
  <si>
    <t>475060</t>
  </si>
  <si>
    <t>WOMEN WITHOUT BOARDERS ASSOCIATION</t>
  </si>
  <si>
    <t>WWBA</t>
  </si>
  <si>
    <t>M062216755617M</t>
  </si>
  <si>
    <t>475061</t>
  </si>
  <si>
    <t>WOMEN’S OFFICE</t>
  </si>
  <si>
    <t>M022118490738Z</t>
  </si>
  <si>
    <t>PROMOUVOIR LA PROTECTION DE LA FILLE , SAUVEGARDE DE LA JEUNE FILLE ET SA SCOLARISATION ET AUTONOMISATION</t>
  </si>
  <si>
    <t>475062</t>
  </si>
  <si>
    <t>WOMENI</t>
  </si>
  <si>
    <t>RINELLE GAËLLE</t>
  </si>
  <si>
    <t>P048816772400N</t>
  </si>
  <si>
    <t>475063</t>
  </si>
  <si>
    <t>P048017990033T</t>
  </si>
  <si>
    <t>475064</t>
  </si>
  <si>
    <t>WOMENI REMY</t>
  </si>
  <si>
    <t>WOMENI YANTOU</t>
  </si>
  <si>
    <t>P099116017664S</t>
  </si>
  <si>
    <t>475065</t>
  </si>
  <si>
    <t>WOMEN'S INTERNATIONAL LEAGUE FOR PEACE AND FREEDOM</t>
  </si>
  <si>
    <t>WILPF CAMEROON</t>
  </si>
  <si>
    <t>M021516624679Z</t>
  </si>
  <si>
    <t>475066</t>
  </si>
  <si>
    <t>WOMEN'S INTERNATIONAL SHIPPING AND TRADING ASSOCIATION</t>
  </si>
  <si>
    <t>WISTA CAMEROUN</t>
  </si>
  <si>
    <t>M062017808165D</t>
  </si>
  <si>
    <t>475067</t>
  </si>
  <si>
    <t>WOMEN'S PROMOTION AND ASSISTANCE ASSOCIATION</t>
  </si>
  <si>
    <t>WOPA</t>
  </si>
  <si>
    <t>M100214909874M</t>
  </si>
  <si>
    <t>475068</t>
  </si>
  <si>
    <t>WOMETCHA</t>
  </si>
  <si>
    <t>P055616258986G</t>
  </si>
  <si>
    <t>COLLEGE LE NIL DOUALA</t>
  </si>
  <si>
    <t>475069</t>
  </si>
  <si>
    <t>WOMEVEN</t>
  </si>
  <si>
    <t>P058717181807K</t>
  </si>
  <si>
    <t>475070</t>
  </si>
  <si>
    <t>WOMFO ÉPOUSE NANKAP</t>
  </si>
  <si>
    <t>DELPHINE FANY</t>
  </si>
  <si>
    <t>P088116003470N</t>
  </si>
  <si>
    <t>475071</t>
  </si>
  <si>
    <t>WOMFO FOMBENO</t>
  </si>
  <si>
    <t>GUYLENE NATHALIE</t>
  </si>
  <si>
    <t>P037817870685J</t>
  </si>
  <si>
    <t>475072</t>
  </si>
  <si>
    <t>WOMKENG</t>
  </si>
  <si>
    <t>FABRICE VALDES</t>
  </si>
  <si>
    <t>P089817652144S</t>
  </si>
  <si>
    <t>475073</t>
  </si>
  <si>
    <t>WOMOMO INNOCENT</t>
  </si>
  <si>
    <t>P097012302143X</t>
  </si>
  <si>
    <t>475074</t>
  </si>
  <si>
    <t>WOMOSSE</t>
  </si>
  <si>
    <t>P018917542223H</t>
  </si>
  <si>
    <t>KALFOU MARCHÉ</t>
  </si>
  <si>
    <t>475075</t>
  </si>
  <si>
    <t>WOMOSSE YANGBE</t>
  </si>
  <si>
    <t>P049512772728R</t>
  </si>
  <si>
    <t>475076</t>
  </si>
  <si>
    <t>WOMOSSE YASSIRIKREO</t>
  </si>
  <si>
    <t>P019918007275J</t>
  </si>
  <si>
    <t>475077</t>
  </si>
  <si>
    <t>WOMSI</t>
  </si>
  <si>
    <t>P037718256377C</t>
  </si>
  <si>
    <t>475078</t>
  </si>
  <si>
    <t>WOMSI EPSEE LISSOUCK DHERY</t>
  </si>
  <si>
    <t>LA MAISON DE L'OUTILLAGE</t>
  </si>
  <si>
    <t>P107200245517S</t>
  </si>
  <si>
    <t>475079</t>
  </si>
  <si>
    <t>WOMSI MBANDA</t>
  </si>
  <si>
    <t>P067417692685T</t>
  </si>
  <si>
    <t>475080</t>
  </si>
  <si>
    <t>WOMSSI</t>
  </si>
  <si>
    <t>EDMOND BERTIN</t>
  </si>
  <si>
    <t>P117000165309C</t>
  </si>
  <si>
    <t>475081</t>
  </si>
  <si>
    <t>WOMTCHA</t>
  </si>
  <si>
    <t>ELISABETH MYRIAM</t>
  </si>
  <si>
    <t>P088817990409B</t>
  </si>
  <si>
    <t>475082</t>
  </si>
  <si>
    <t>WOMTCHAMIA</t>
  </si>
  <si>
    <t>P128818212676R</t>
  </si>
  <si>
    <t>475083</t>
  </si>
  <si>
    <t>WOMTCHOU</t>
  </si>
  <si>
    <t>SYLINE</t>
  </si>
  <si>
    <t>P058016908013T</t>
  </si>
  <si>
    <t>475084</t>
  </si>
  <si>
    <t>WOMTHIEU</t>
  </si>
  <si>
    <t>P047112701449A</t>
  </si>
  <si>
    <t>475085</t>
  </si>
  <si>
    <t>WONA Epse NJINE</t>
  </si>
  <si>
    <t>P028217719057R</t>
  </si>
  <si>
    <t>475086</t>
  </si>
  <si>
    <t>WONAGAGA</t>
  </si>
  <si>
    <t>P056816582334E</t>
  </si>
  <si>
    <t>475087</t>
  </si>
  <si>
    <t>P056817747803X</t>
  </si>
  <si>
    <t>475088</t>
  </si>
  <si>
    <t>WONANG EPSE NGUELEONNANG</t>
  </si>
  <si>
    <t>P067115198374T</t>
  </si>
  <si>
    <t>475089</t>
  </si>
  <si>
    <t>WONCHE EPSE TONDAM</t>
  </si>
  <si>
    <t>PRISCA YAMCHE</t>
  </si>
  <si>
    <t>P016314945557E</t>
  </si>
  <si>
    <t>475090</t>
  </si>
  <si>
    <t>WONCHI GASPARD</t>
  </si>
  <si>
    <t>P028100282121J</t>
  </si>
  <si>
    <t>475091</t>
  </si>
  <si>
    <t>WONDABONG</t>
  </si>
  <si>
    <t>P013216865109P</t>
  </si>
  <si>
    <t>BATCHAM BATOUTSA</t>
  </si>
  <si>
    <t>475092</t>
  </si>
  <si>
    <t>WONDABONG MAURICE</t>
  </si>
  <si>
    <t>P013200565698P</t>
  </si>
  <si>
    <t>475093</t>
  </si>
  <si>
    <t>WONDER FOODS</t>
  </si>
  <si>
    <t>M012517545348L</t>
  </si>
  <si>
    <t>PRODUCTION TRANSFORMATION MATIÈRES PREMIÈRES</t>
  </si>
  <si>
    <t>475094</t>
  </si>
  <si>
    <t>WONDER SHOW HOTEL</t>
  </si>
  <si>
    <t>"WOSH HOTEL"</t>
  </si>
  <si>
    <t>M011713945929U</t>
  </si>
  <si>
    <t>475095</t>
  </si>
  <si>
    <t>WONDERFUL METAL SARL</t>
  </si>
  <si>
    <t>M112217751013F</t>
  </si>
  <si>
    <t>475096</t>
  </si>
  <si>
    <t>WONDERLAND</t>
  </si>
  <si>
    <t>WONDERLAND BILINGUAL SCHOOL COMPLEX</t>
  </si>
  <si>
    <t>M082316051244Z</t>
  </si>
  <si>
    <t>475097</t>
  </si>
  <si>
    <t>WONDERLAND BIOMEDICARE SARL</t>
  </si>
  <si>
    <t>M082218152913L</t>
  </si>
  <si>
    <t>475098</t>
  </si>
  <si>
    <t>WONDERLAND SARL</t>
  </si>
  <si>
    <t>M082116420148A</t>
  </si>
  <si>
    <t>475099</t>
  </si>
  <si>
    <t>WONDERS CLIM SERVICES</t>
  </si>
  <si>
    <t>M032217213309P</t>
  </si>
  <si>
    <t>475100</t>
  </si>
  <si>
    <t>WONDEU KAMENI GISCARD VIVIEN</t>
  </si>
  <si>
    <t>ETS IMPRIM'LUXE</t>
  </si>
  <si>
    <t>P028012443288Q</t>
  </si>
  <si>
    <t>475101</t>
  </si>
  <si>
    <t>WONDEU NKWADIO</t>
  </si>
  <si>
    <t>ADÈLE NIKEISE</t>
  </si>
  <si>
    <t>P099917686095X</t>
  </si>
  <si>
    <t>475102</t>
  </si>
  <si>
    <t>WONDIEH EP MBONGULO BRIGET</t>
  </si>
  <si>
    <t>P036712145310Y</t>
  </si>
  <si>
    <t>475103</t>
  </si>
  <si>
    <t>WONDIN</t>
  </si>
  <si>
    <t>ANDRE MELAD</t>
  </si>
  <si>
    <t>P077817723135F</t>
  </si>
  <si>
    <t>475104</t>
  </si>
  <si>
    <t>WONDJA</t>
  </si>
  <si>
    <t>DONA MALVINA</t>
  </si>
  <si>
    <t>P088816320446E</t>
  </si>
  <si>
    <t>APRES STATION SERVICE BOCOM AMBIANCE</t>
  </si>
  <si>
    <t>475105</t>
  </si>
  <si>
    <t>WONDJA AWANE</t>
  </si>
  <si>
    <t>JACQUILINE JUDITH</t>
  </si>
  <si>
    <t>P049417863166D</t>
  </si>
  <si>
    <t>475106</t>
  </si>
  <si>
    <t>WONDJA EBOULE</t>
  </si>
  <si>
    <t>P109416704130P</t>
  </si>
  <si>
    <t>NEW-TOWN II/AVANT ENTRÉE PETIT MARCHÉ</t>
  </si>
  <si>
    <t>475107</t>
  </si>
  <si>
    <t>WONDJA ENYOME GERTRUDE</t>
  </si>
  <si>
    <t>P122016471814Y</t>
  </si>
  <si>
    <t>475108</t>
  </si>
  <si>
    <t>WONDJA EWANE EPSE TCHAYE</t>
  </si>
  <si>
    <t>P097517576975H</t>
  </si>
  <si>
    <t>475109</t>
  </si>
  <si>
    <t>WONDJA MINETTE</t>
  </si>
  <si>
    <t>P089116483021N</t>
  </si>
  <si>
    <t>475110</t>
  </si>
  <si>
    <t>WONDJE</t>
  </si>
  <si>
    <t>AUGUSTINE HONORINE</t>
  </si>
  <si>
    <t>P028617878411W</t>
  </si>
  <si>
    <t>475111</t>
  </si>
  <si>
    <t>P116114224099C</t>
  </si>
  <si>
    <t>475112</t>
  </si>
  <si>
    <t>P116117830425N</t>
  </si>
  <si>
    <t>475113</t>
  </si>
  <si>
    <t>P077715200674E</t>
  </si>
  <si>
    <t>475114</t>
  </si>
  <si>
    <t>P056516770461S</t>
  </si>
  <si>
    <t>475115</t>
  </si>
  <si>
    <t>ROSINE GAELLE BLANCHE</t>
  </si>
  <si>
    <t>P078517460222J</t>
  </si>
  <si>
    <t>475116</t>
  </si>
  <si>
    <t>VICTOIRE RENE</t>
  </si>
  <si>
    <t>P116600170413M</t>
  </si>
  <si>
    <t>NGOSSO DIN</t>
  </si>
  <si>
    <t>475117</t>
  </si>
  <si>
    <t>YVETTE ADELE</t>
  </si>
  <si>
    <t>P017300549160Q</t>
  </si>
  <si>
    <t>475118</t>
  </si>
  <si>
    <t>WONDJE CECILE AIMEE EPSE NGOUM ESSE</t>
  </si>
  <si>
    <t>P067425248803N</t>
  </si>
  <si>
    <t>475119</t>
  </si>
  <si>
    <t>WONDJE CHRISTINE</t>
  </si>
  <si>
    <t>ETS CAVE SŒURS REUNIES</t>
  </si>
  <si>
    <t>P046800484489R</t>
  </si>
  <si>
    <t>475120</t>
  </si>
  <si>
    <t>WONDJE DIKOUME</t>
  </si>
  <si>
    <t>P037717900117D</t>
  </si>
  <si>
    <t>475121</t>
  </si>
  <si>
    <t>WONDJE DISSACK DISSACK EPSE MOUAHA</t>
  </si>
  <si>
    <t>P038318159921J</t>
  </si>
  <si>
    <t>BP 003 DOUALA</t>
  </si>
  <si>
    <t>475122</t>
  </si>
  <si>
    <t>WONDJE DOUMBE</t>
  </si>
  <si>
    <t>MARIE MARGUERITE CHRISTIANE</t>
  </si>
  <si>
    <t>P078917265687Y</t>
  </si>
  <si>
    <t>475123</t>
  </si>
  <si>
    <t>WONDJE EPESSE</t>
  </si>
  <si>
    <t>P068400483490D</t>
  </si>
  <si>
    <t>475124</t>
  </si>
  <si>
    <t>WONDJE EPSE BERNARD</t>
  </si>
  <si>
    <t>SYLVIE FELICITEE</t>
  </si>
  <si>
    <t>P017418561435E</t>
  </si>
  <si>
    <t>475125</t>
  </si>
  <si>
    <t>WONDJE EPSEE BILLONG MADELEINE FLORENCE</t>
  </si>
  <si>
    <t>ETS MARANATHA OPTICS</t>
  </si>
  <si>
    <t>P087812747975R</t>
  </si>
  <si>
    <t>475126</t>
  </si>
  <si>
    <t>WONDJE ESSOH</t>
  </si>
  <si>
    <t>P078114703828G</t>
  </si>
  <si>
    <t>475127</t>
  </si>
  <si>
    <t>WONDJE GERMAINE</t>
  </si>
  <si>
    <t>P117300326468F</t>
  </si>
  <si>
    <t>475128</t>
  </si>
  <si>
    <t>WONDJE KWEDI</t>
  </si>
  <si>
    <t>P026718079318D</t>
  </si>
  <si>
    <t>475129</t>
  </si>
  <si>
    <t>WONDJE MARIE THERESE</t>
  </si>
  <si>
    <t>P077716075964G</t>
  </si>
  <si>
    <t>475130</t>
  </si>
  <si>
    <t>WONDJE MBONGUE EVELYNE</t>
  </si>
  <si>
    <t>P088212440007Y</t>
  </si>
  <si>
    <t>475131</t>
  </si>
  <si>
    <t>WONDJE MONIQUE SOLANGE</t>
  </si>
  <si>
    <t>P088816056016J</t>
  </si>
  <si>
    <t>475132</t>
  </si>
  <si>
    <t>WONDJE NAAH</t>
  </si>
  <si>
    <t>P016514414571G</t>
  </si>
  <si>
    <t>475133</t>
  </si>
  <si>
    <t>WONDJE NGALLA</t>
  </si>
  <si>
    <t>P097616863270M</t>
  </si>
  <si>
    <t>475134</t>
  </si>
  <si>
    <t>WONDJE NGALLA BRIGITTE</t>
  </si>
  <si>
    <t>P097612554214R</t>
  </si>
  <si>
    <t>V C 15</t>
  </si>
  <si>
    <t>475135</t>
  </si>
  <si>
    <t>WONDJE NGO EP. EKALE MPOH IRENE GRACE</t>
  </si>
  <si>
    <t>"ETS WOMBE"</t>
  </si>
  <si>
    <t>P067612643861P</t>
  </si>
  <si>
    <t>475136</t>
  </si>
  <si>
    <t>WONDJE NGO IRENE GRACE</t>
  </si>
  <si>
    <t>" ETS J.I.R.E "</t>
  </si>
  <si>
    <t>P067616974300T</t>
  </si>
  <si>
    <t>IMPORT-EXPORT, COMMERCE GENERAL, PRESTATIONS DE SERVICES, TRANSIT</t>
  </si>
  <si>
    <t>475137</t>
  </si>
  <si>
    <t>WONDJE SANAK</t>
  </si>
  <si>
    <t>JEANNE-D'ARC</t>
  </si>
  <si>
    <t>P039417140754P</t>
  </si>
  <si>
    <t>475138</t>
  </si>
  <si>
    <t>WONDJE SARRA ETAME</t>
  </si>
  <si>
    <t>P067818052392L</t>
  </si>
  <si>
    <t>475139</t>
  </si>
  <si>
    <t>WONDJE YETTE</t>
  </si>
  <si>
    <t>P104600204112Y</t>
  </si>
  <si>
    <t>475140</t>
  </si>
  <si>
    <t>WONDJE YVETTE</t>
  </si>
  <si>
    <t>P017500552614J</t>
  </si>
  <si>
    <t>475141</t>
  </si>
  <si>
    <t>WONDJEU</t>
  </si>
  <si>
    <t>P105414596005J</t>
  </si>
  <si>
    <t>DERR ROYAL PALACE</t>
  </si>
  <si>
    <t>475142</t>
  </si>
  <si>
    <t>WONDJEU EPOUSE NGALAGO</t>
  </si>
  <si>
    <t>P015316449881X</t>
  </si>
  <si>
    <t>475143</t>
  </si>
  <si>
    <t>WONDJI</t>
  </si>
  <si>
    <t>P036612146696G</t>
  </si>
  <si>
    <t>CONTROLEUR PRINCIPAL DES IMPOTS</t>
  </si>
  <si>
    <t>475144</t>
  </si>
  <si>
    <t>MURIELLE JUDITH</t>
  </si>
  <si>
    <t>P107712408400H</t>
  </si>
  <si>
    <t>475145</t>
  </si>
  <si>
    <t>WONDZE GIRESSE KENGNE</t>
  </si>
  <si>
    <t>P099815987692P</t>
  </si>
  <si>
    <t>475146</t>
  </si>
  <si>
    <t>WONDZE. FODOUOP</t>
  </si>
  <si>
    <t>P089116430483N</t>
  </si>
  <si>
    <t>475147</t>
  </si>
  <si>
    <t>WONDZO</t>
  </si>
  <si>
    <t>P039418162121M</t>
  </si>
  <si>
    <t>MAMI KADO</t>
  </si>
  <si>
    <t>475148</t>
  </si>
  <si>
    <t>P038817419671Q</t>
  </si>
  <si>
    <t>475149</t>
  </si>
  <si>
    <t>PATRICK TABOUE.</t>
  </si>
  <si>
    <t>P018016889871H</t>
  </si>
  <si>
    <t>475150</t>
  </si>
  <si>
    <t>WONE AMADOU</t>
  </si>
  <si>
    <t>P038817693776F</t>
  </si>
  <si>
    <t>475151</t>
  </si>
  <si>
    <t>WONEPO</t>
  </si>
  <si>
    <t>P076217807478F</t>
  </si>
  <si>
    <t>475152</t>
  </si>
  <si>
    <t>WONEPO DIEUDONNE</t>
  </si>
  <si>
    <t>P067700256279L</t>
  </si>
  <si>
    <t>CPT KE 97</t>
  </si>
  <si>
    <t>475153</t>
  </si>
  <si>
    <t>WONEWO</t>
  </si>
  <si>
    <t>LEONIE BORELLE</t>
  </si>
  <si>
    <t>P109616935813L</t>
  </si>
  <si>
    <t>475154</t>
  </si>
  <si>
    <t>WONEWO FONGANG</t>
  </si>
  <si>
    <t>NATACHA EDWIGE</t>
  </si>
  <si>
    <t>P058618539430H</t>
  </si>
  <si>
    <t>475155</t>
  </si>
  <si>
    <t>WONEWO FOTSIG</t>
  </si>
  <si>
    <t>P109416673319N</t>
  </si>
  <si>
    <t>475156</t>
  </si>
  <si>
    <t>WONEWO NJONDZO</t>
  </si>
  <si>
    <t>P098617291780Y</t>
  </si>
  <si>
    <t>475157</t>
  </si>
  <si>
    <t>WONG</t>
  </si>
  <si>
    <t>P075916278728R</t>
  </si>
  <si>
    <t>475158</t>
  </si>
  <si>
    <t>WONG ATSAMA</t>
  </si>
  <si>
    <t>P077415682482M</t>
  </si>
  <si>
    <t>475159</t>
  </si>
  <si>
    <t>WONG CHARLES DIEUDONNE</t>
  </si>
  <si>
    <t>ETS SOLUTION CONCEPT GRAPHIC</t>
  </si>
  <si>
    <t>P028511978290R</t>
  </si>
  <si>
    <t>INFOGRAPHIE/PREST SCES/CCE GL/IMP-EXP</t>
  </si>
  <si>
    <t>475160</t>
  </si>
  <si>
    <t>WONG LTD</t>
  </si>
  <si>
    <t>M032217280476H</t>
  </si>
  <si>
    <t>475161</t>
  </si>
  <si>
    <t>WONG MATHILDA NDUM</t>
  </si>
  <si>
    <t>P078917042805H</t>
  </si>
  <si>
    <t>475162</t>
  </si>
  <si>
    <t>WONG MBARGA</t>
  </si>
  <si>
    <t>P128117517700S</t>
  </si>
  <si>
    <t>475163</t>
  </si>
  <si>
    <t>WONG MEDIA MARKET</t>
  </si>
  <si>
    <t>M012317889883D</t>
  </si>
  <si>
    <t>475164</t>
  </si>
  <si>
    <t>WONG MINLEND</t>
  </si>
  <si>
    <t>P128918080586K</t>
  </si>
  <si>
    <t>475165</t>
  </si>
  <si>
    <t>WONG NTOLO MARIE LAURE</t>
  </si>
  <si>
    <t>P056217439683H</t>
  </si>
  <si>
    <t>475166</t>
  </si>
  <si>
    <t>WONG ONDOA ENGLEBERT</t>
  </si>
  <si>
    <t>WONG ONDOA</t>
  </si>
  <si>
    <t>P105000446224Y</t>
  </si>
  <si>
    <t>475167</t>
  </si>
  <si>
    <t>WONG STÉPHANIE</t>
  </si>
  <si>
    <t>(ETS MERE ET FILLES)</t>
  </si>
  <si>
    <t>P119717495977G</t>
  </si>
  <si>
    <t>475168</t>
  </si>
  <si>
    <t>WONGA</t>
  </si>
  <si>
    <t>P038600551187B</t>
  </si>
  <si>
    <t>475169</t>
  </si>
  <si>
    <t>EKITTI MICHEL</t>
  </si>
  <si>
    <t>P038217300900S</t>
  </si>
  <si>
    <t>475170</t>
  </si>
  <si>
    <t>GABRIEL DESIRE</t>
  </si>
  <si>
    <t>P127316456153A</t>
  </si>
  <si>
    <t>475171</t>
  </si>
  <si>
    <t>WONGA EKITTI</t>
  </si>
  <si>
    <t>P038218502137K</t>
  </si>
  <si>
    <t>475172</t>
  </si>
  <si>
    <t>P038212436482X</t>
  </si>
  <si>
    <t>GRAND MOULIN MARCHE NEW DEIDO</t>
  </si>
  <si>
    <t>475173</t>
  </si>
  <si>
    <t>WONGA NGAMALEU EPSE BIYO</t>
  </si>
  <si>
    <t>LAURIS LAURE</t>
  </si>
  <si>
    <t>P118116566388P</t>
  </si>
  <si>
    <t>475174</t>
  </si>
  <si>
    <t>WONGA ONANA BENJAMIN</t>
  </si>
  <si>
    <t>ETS PARADIS</t>
  </si>
  <si>
    <t>P028412587522W</t>
  </si>
  <si>
    <t>475175</t>
  </si>
  <si>
    <t>WONGA TCHUILEU</t>
  </si>
  <si>
    <t>P038412129270P</t>
  </si>
  <si>
    <t>475176</t>
  </si>
  <si>
    <t>WONGA TIENTCHEU</t>
  </si>
  <si>
    <t>LORIE CALVINE ETS WTLC SERVICES</t>
  </si>
  <si>
    <t>P020016416198F</t>
  </si>
  <si>
    <t>475177</t>
  </si>
  <si>
    <t>WONGANG</t>
  </si>
  <si>
    <t>P014800148856K</t>
  </si>
  <si>
    <t>475178</t>
  </si>
  <si>
    <t>WONGANG LEANOU</t>
  </si>
  <si>
    <t>P058216242928W</t>
  </si>
  <si>
    <t>475179</t>
  </si>
  <si>
    <t>WONGBI MONYUYTA</t>
  </si>
  <si>
    <t>PASCALINE BANDINE</t>
  </si>
  <si>
    <t>P077217422990J</t>
  </si>
  <si>
    <t>475180</t>
  </si>
  <si>
    <t>WONGBON BADON</t>
  </si>
  <si>
    <t>P129016567566R</t>
  </si>
  <si>
    <t>ANCIEN MIRRAGE</t>
  </si>
  <si>
    <t>475181</t>
  </si>
  <si>
    <t>WONGCHEU EPOUSE BOKWE</t>
  </si>
  <si>
    <t>P037818052318N</t>
  </si>
  <si>
    <t>475182</t>
  </si>
  <si>
    <t>WONGE EMIL</t>
  </si>
  <si>
    <t>P058716874037W</t>
  </si>
  <si>
    <t>475183</t>
  </si>
  <si>
    <t>WONGEH  EMMANUEL FOMBUYEH</t>
  </si>
  <si>
    <t>P067712351205Y</t>
  </si>
  <si>
    <t>475184</t>
  </si>
  <si>
    <t>WONGEH CALISTIUS</t>
  </si>
  <si>
    <t>WIRKIKWEA</t>
  </si>
  <si>
    <t>P127518060694L</t>
  </si>
  <si>
    <t>475185</t>
  </si>
  <si>
    <t>WONGET EMMANUEL</t>
  </si>
  <si>
    <t>P049117539639Y</t>
  </si>
  <si>
    <t>475186</t>
  </si>
  <si>
    <t>WONGET NICOLE</t>
  </si>
  <si>
    <t>P077112131266N</t>
  </si>
  <si>
    <t>475187</t>
  </si>
  <si>
    <t>WONGIBE</t>
  </si>
  <si>
    <t>CHAPLES FONYUY</t>
  </si>
  <si>
    <t>P076817573069A</t>
  </si>
  <si>
    <t>NDOBO (APRES CARREFOUR MUTZIK)</t>
  </si>
  <si>
    <t>475188</t>
  </si>
  <si>
    <t>MIRABELL WIYLILANSAI</t>
  </si>
  <si>
    <t>P119017753458L</t>
  </si>
  <si>
    <t>475189</t>
  </si>
  <si>
    <t>WONGIBE CHARLES FONYUY</t>
  </si>
  <si>
    <t>P076816408916C</t>
  </si>
  <si>
    <t>475190</t>
  </si>
  <si>
    <t>WONGIBECHARLES FONYUY</t>
  </si>
  <si>
    <t>P076816409809P</t>
  </si>
  <si>
    <t>475191</t>
  </si>
  <si>
    <t>WONGLA GERARD</t>
  </si>
  <si>
    <t>P027100555395C</t>
  </si>
  <si>
    <t>475192</t>
  </si>
  <si>
    <t>Wonglo.</t>
  </si>
  <si>
    <t>Jean Akoseng.</t>
  </si>
  <si>
    <t>P058117978997F</t>
  </si>
  <si>
    <t>475193</t>
  </si>
  <si>
    <t>WONGMINANF</t>
  </si>
  <si>
    <t>P037617715969R</t>
  </si>
  <si>
    <t>475194</t>
  </si>
  <si>
    <t>WONGNYA</t>
  </si>
  <si>
    <t>P095417887956P</t>
  </si>
  <si>
    <t>475195</t>
  </si>
  <si>
    <t>WONGOUE</t>
  </si>
  <si>
    <t>P015300139527B</t>
  </si>
  <si>
    <t>475196</t>
  </si>
  <si>
    <t>WONGOUE EPSE WANSI KAMENI JACQUELINE</t>
  </si>
  <si>
    <t>P068117190514R</t>
  </si>
  <si>
    <t>FACE MOSQUE CENTRAL</t>
  </si>
  <si>
    <t>475197</t>
  </si>
  <si>
    <t>WONGOUM ISAAC</t>
  </si>
  <si>
    <t>( ETS MAJOU )</t>
  </si>
  <si>
    <t>P117117602781B</t>
  </si>
  <si>
    <t>475198</t>
  </si>
  <si>
    <t>WONGUE CALICE POLLYDOR</t>
  </si>
  <si>
    <t>P098212338889Y</t>
  </si>
  <si>
    <t>475199</t>
  </si>
  <si>
    <t>WONGUET</t>
  </si>
  <si>
    <t>SERGE EMMANUEL BLAISE</t>
  </si>
  <si>
    <t>P108917276591K</t>
  </si>
  <si>
    <t>475200</t>
  </si>
  <si>
    <t>WONGUI</t>
  </si>
  <si>
    <t>ARNAUD LOVE</t>
  </si>
  <si>
    <t>P077016699827M</t>
  </si>
  <si>
    <t>475201</t>
  </si>
  <si>
    <t>WONGWOFIYI MILDRED NKAMTO (FBA PRIME ENT)</t>
  </si>
  <si>
    <t>P098717769451P</t>
  </si>
  <si>
    <t>475202</t>
  </si>
  <si>
    <t>WONIG FOKAM  Edouard</t>
  </si>
  <si>
    <t>P096417776930U</t>
  </si>
  <si>
    <t>475203</t>
  </si>
  <si>
    <t>WONIG FOKOM</t>
  </si>
  <si>
    <t>P096417357801N</t>
  </si>
  <si>
    <t>475204</t>
  </si>
  <si>
    <t>WONING FOKA</t>
  </si>
  <si>
    <t>P096417741928R</t>
  </si>
  <si>
    <t>475205</t>
  </si>
  <si>
    <t>WONIOWEI MISPAH</t>
  </si>
  <si>
    <t>P027516783487E</t>
  </si>
  <si>
    <t>475206</t>
  </si>
  <si>
    <t>WONJA</t>
  </si>
  <si>
    <t>P048617791796Q</t>
  </si>
  <si>
    <t>475207</t>
  </si>
  <si>
    <t>WONJA DANIEL LIFAKA</t>
  </si>
  <si>
    <t>P118218046564R</t>
  </si>
  <si>
    <t>475208</t>
  </si>
  <si>
    <t>WONJA DIPOKO</t>
  </si>
  <si>
    <t>P086515300214A</t>
  </si>
  <si>
    <t>475209</t>
  </si>
  <si>
    <t>WONJA EWANE</t>
  </si>
  <si>
    <t>P019516670584D</t>
  </si>
  <si>
    <t>475210</t>
  </si>
  <si>
    <t>WONJA EYIDI SUZANNE</t>
  </si>
  <si>
    <t>P127012129337C</t>
  </si>
  <si>
    <t>APRES COLLEGE IMP</t>
  </si>
  <si>
    <t>475211</t>
  </si>
  <si>
    <t>WONJÅ JA EKÐÐNJI (SONS AND DAUGTHERS OF DIGNITY) DEVELOPMENT ASSOCIATION</t>
  </si>
  <si>
    <t>M042517735349A</t>
  </si>
  <si>
    <t>475212</t>
  </si>
  <si>
    <t>WONJA LONG MARIE</t>
  </si>
  <si>
    <t>(VNKKL18340A221249)</t>
  </si>
  <si>
    <t>P122017991498S</t>
  </si>
  <si>
    <t>475213</t>
  </si>
  <si>
    <t>WONJADE KOLOTTO</t>
  </si>
  <si>
    <t>SALOMON AURELIEN</t>
  </si>
  <si>
    <t>P039116616780M</t>
  </si>
  <si>
    <t>DERRIERE BELAVIE AKWA NORD</t>
  </si>
  <si>
    <t>475214</t>
  </si>
  <si>
    <t>WONJAMOUTO EKOKA EPSE ETOA NDOKO</t>
  </si>
  <si>
    <t>MARTHE FRANCOIS</t>
  </si>
  <si>
    <t>P096217108726R</t>
  </si>
  <si>
    <t>HOPITAL DE DISTRICT DE DEIDO</t>
  </si>
  <si>
    <t>475215</t>
  </si>
  <si>
    <t>WONJE</t>
  </si>
  <si>
    <t>P048617686884E</t>
  </si>
  <si>
    <t>475216</t>
  </si>
  <si>
    <t>P067317067325G</t>
  </si>
  <si>
    <t>475217</t>
  </si>
  <si>
    <t>NICAISE MADELEINE</t>
  </si>
  <si>
    <t>P125917849316T</t>
  </si>
  <si>
    <t>475218</t>
  </si>
  <si>
    <t>P026716023064E</t>
  </si>
  <si>
    <t>SONG-KOTI</t>
  </si>
  <si>
    <t>475219</t>
  </si>
  <si>
    <t>WONJE BELLE EPSE LENGUE</t>
  </si>
  <si>
    <t>FRANÇOISE DORETTE</t>
  </si>
  <si>
    <t>P078914600714N</t>
  </si>
  <si>
    <t>FACE STATION GULFIN AKWA NORD</t>
  </si>
  <si>
    <t>475220</t>
  </si>
  <si>
    <t>WONJE EPSEE MPESSA</t>
  </si>
  <si>
    <t>P085716337035G</t>
  </si>
  <si>
    <t>BPBONANGO10</t>
  </si>
  <si>
    <t>475221</t>
  </si>
  <si>
    <t>WONJE EYANGO</t>
  </si>
  <si>
    <t>MARTHE EMILIENNE</t>
  </si>
  <si>
    <t>P097016806865B</t>
  </si>
  <si>
    <t>475222</t>
  </si>
  <si>
    <t>WONJE KALLA</t>
  </si>
  <si>
    <t>LEYSSA KORALIE</t>
  </si>
  <si>
    <t>P020116584776T</t>
  </si>
  <si>
    <t>475223</t>
  </si>
  <si>
    <t>WONJE KOTTO</t>
  </si>
  <si>
    <t>ODILE DIDINE</t>
  </si>
  <si>
    <t>P038416160902P</t>
  </si>
  <si>
    <t>475224</t>
  </si>
  <si>
    <t>P038417647090S</t>
  </si>
  <si>
    <t>475225</t>
  </si>
  <si>
    <t>WONJE MIREILLE FLORENCE</t>
  </si>
  <si>
    <t>(RESTAURANT BCBG)</t>
  </si>
  <si>
    <t>P057417790298J</t>
  </si>
  <si>
    <t>Activité indéfinie/Restaurant non classé</t>
  </si>
  <si>
    <t>475226</t>
  </si>
  <si>
    <t>WONJE NTOUBA</t>
  </si>
  <si>
    <t>RIA</t>
  </si>
  <si>
    <t>P037816718393T</t>
  </si>
  <si>
    <t>475227</t>
  </si>
  <si>
    <t>WONJE NYAMEY</t>
  </si>
  <si>
    <t>P025517752983Q</t>
  </si>
  <si>
    <t>475228</t>
  </si>
  <si>
    <t>WONJE SERVICES COMPANY LTD</t>
  </si>
  <si>
    <t>WSC</t>
  </si>
  <si>
    <t>M032217164776S</t>
  </si>
  <si>
    <t>475229</t>
  </si>
  <si>
    <t>WONJE SONE EPSE NGANDO</t>
  </si>
  <si>
    <t>P127216058151C</t>
  </si>
  <si>
    <t>APRES HÔTEL VALLÉE DES PRINCES</t>
  </si>
  <si>
    <t>475230</t>
  </si>
  <si>
    <t>WONJE TITI FANIE EPSE PROSPER DUCIEL TO MARIE CLAIRE JACQUELINE</t>
  </si>
  <si>
    <t>(ETS LONESTA BEAUTY SUPPLY)</t>
  </si>
  <si>
    <t>P128117581458K</t>
  </si>
  <si>
    <t>475231</t>
  </si>
  <si>
    <t>WONJEH</t>
  </si>
  <si>
    <t>BIH IRENE</t>
  </si>
  <si>
    <t>P077817140435L</t>
  </si>
  <si>
    <t>475232</t>
  </si>
  <si>
    <t>WONJEH EPSE EVINA MVE PRISCA NAKEH</t>
  </si>
  <si>
    <t>CHEZ MAMI BAR</t>
  </si>
  <si>
    <t>P058312671622C</t>
  </si>
  <si>
    <t>A COTE DE STANDARD BILINGUAL</t>
  </si>
  <si>
    <t>475233</t>
  </si>
  <si>
    <t>WONJJE MANYALA</t>
  </si>
  <si>
    <t>P037718456350A</t>
  </si>
  <si>
    <t>475234</t>
  </si>
  <si>
    <t>WONKAM WAFFO</t>
  </si>
  <si>
    <t>P107018532831G</t>
  </si>
  <si>
    <t>ETS MIDI BAR</t>
  </si>
  <si>
    <t>475235</t>
  </si>
  <si>
    <t>WONKAME MOUMENI</t>
  </si>
  <si>
    <t>FALLONNE RACHELLE</t>
  </si>
  <si>
    <t>P089716396547C</t>
  </si>
  <si>
    <t>475236</t>
  </si>
  <si>
    <t>WONKAP WAMBOU RAOUL</t>
  </si>
  <si>
    <t>( ETS NUMERIX )</t>
  </si>
  <si>
    <t>P078314912120H</t>
  </si>
  <si>
    <t>475237</t>
  </si>
  <si>
    <t>WONKE</t>
  </si>
  <si>
    <t>P099017888538T</t>
  </si>
  <si>
    <t>475238</t>
  </si>
  <si>
    <t>WONKE FLORE EPSE MANGOU MOHAMADOU</t>
  </si>
  <si>
    <t>ETS PRINT AND SOFT CENTER</t>
  </si>
  <si>
    <t>P079617215286Q</t>
  </si>
  <si>
    <t>IMPRIMERIE, PAPETERIE, PRESTATION</t>
  </si>
  <si>
    <t>475239</t>
  </si>
  <si>
    <t>WONKNA</t>
  </si>
  <si>
    <t>DJONNA</t>
  </si>
  <si>
    <t>P065917346888E</t>
  </si>
  <si>
    <t>475240</t>
  </si>
  <si>
    <t>WONMENI NEOSSI</t>
  </si>
  <si>
    <t>GARDEL</t>
  </si>
  <si>
    <t>P039118511631P</t>
  </si>
  <si>
    <t>475241</t>
  </si>
  <si>
    <t>WONO</t>
  </si>
  <si>
    <t>P048516730525X</t>
  </si>
  <si>
    <t>475242</t>
  </si>
  <si>
    <t>WONONG FOKA</t>
  </si>
  <si>
    <t>P096417741833C</t>
  </si>
  <si>
    <t>475243</t>
  </si>
  <si>
    <t>WONOU</t>
  </si>
  <si>
    <t>P016717697378M</t>
  </si>
  <si>
    <t>475244</t>
  </si>
  <si>
    <t>P128312352144L</t>
  </si>
  <si>
    <t>475245</t>
  </si>
  <si>
    <t>WONOU &amp; FILS SARL</t>
  </si>
  <si>
    <t>M012217835654B</t>
  </si>
  <si>
    <t>FACE COMMISSARIAT VI</t>
  </si>
  <si>
    <t>475246</t>
  </si>
  <si>
    <t>WONSI</t>
  </si>
  <si>
    <t>P118816164440G</t>
  </si>
  <si>
    <t>475247</t>
  </si>
  <si>
    <t>WONSI POLA</t>
  </si>
  <si>
    <t>P030416680082A</t>
  </si>
  <si>
    <t>DOUALA HILA</t>
  </si>
  <si>
    <t>475248</t>
  </si>
  <si>
    <t>WONSSEU NJIKE</t>
  </si>
  <si>
    <t>MARISSE</t>
  </si>
  <si>
    <t>P037812695694R</t>
  </si>
  <si>
    <t>VENTE BOISSONS ALCCOOLISEES</t>
  </si>
  <si>
    <t>475249</t>
  </si>
  <si>
    <t>WONTCHA</t>
  </si>
  <si>
    <t>CELESTINE DESIREE</t>
  </si>
  <si>
    <t>P038016989758J</t>
  </si>
  <si>
    <t>MANGA CARREFOUR</t>
  </si>
  <si>
    <t>475250</t>
  </si>
  <si>
    <t>WONTCHEU</t>
  </si>
  <si>
    <t>P098517834141Y</t>
  </si>
  <si>
    <t>475251</t>
  </si>
  <si>
    <t>FRANCK CARLES</t>
  </si>
  <si>
    <t>P069316883941H</t>
  </si>
  <si>
    <t>PROPRIETAIRE DE KIOSK MOBILE MONEY</t>
  </si>
  <si>
    <t>VENISE</t>
  </si>
  <si>
    <t>475252</t>
  </si>
  <si>
    <t>Wontcheu</t>
  </si>
  <si>
    <t>Louis clovis</t>
  </si>
  <si>
    <t>P078217817531M</t>
  </si>
  <si>
    <t>475253</t>
  </si>
  <si>
    <t>WONTCHEU CHRISTELLE</t>
  </si>
  <si>
    <t>P098517701472E</t>
  </si>
  <si>
    <t>475254</t>
  </si>
  <si>
    <t>WONTCHEU EPSE NGASSIE</t>
  </si>
  <si>
    <t>P057016401649T</t>
  </si>
  <si>
    <t>475255</t>
  </si>
  <si>
    <t>WONTCHEU TIANI</t>
  </si>
  <si>
    <t>BERLINE MIRABELLE</t>
  </si>
  <si>
    <t>P088718490949U</t>
  </si>
  <si>
    <t>NYALLA RAILS NEPTUNE</t>
  </si>
  <si>
    <t>475256</t>
  </si>
  <si>
    <t>WONTIO CLOVIS AIME</t>
  </si>
  <si>
    <t>P058916069627J</t>
  </si>
  <si>
    <t>475257</t>
  </si>
  <si>
    <t>WONYA MAVIO MEN'S DEVELOPMENT ASSOCIATION</t>
  </si>
  <si>
    <t>M012416710359H</t>
  </si>
  <si>
    <t>ORGANISERS</t>
  </si>
  <si>
    <t>475258</t>
  </si>
  <si>
    <t>WONYOU MINKA</t>
  </si>
  <si>
    <t>P068818407801T</t>
  </si>
  <si>
    <t>475259</t>
  </si>
  <si>
    <t>WONZE DEUGOUE</t>
  </si>
  <si>
    <t>P036500044260X</t>
  </si>
  <si>
    <t>475260</t>
  </si>
  <si>
    <t>WONZEKO</t>
  </si>
  <si>
    <t>ARNAUD ROGER</t>
  </si>
  <si>
    <t>P127200443292E</t>
  </si>
  <si>
    <t>475261</t>
  </si>
  <si>
    <t>WONZEU</t>
  </si>
  <si>
    <t>P056516024419M</t>
  </si>
  <si>
    <t>475262</t>
  </si>
  <si>
    <t>WONZU NGAFFI ELISE</t>
  </si>
  <si>
    <t>P077718094759H</t>
  </si>
  <si>
    <t>BP 8690</t>
  </si>
  <si>
    <t>475263</t>
  </si>
  <si>
    <t>WO'O</t>
  </si>
  <si>
    <t>P017816755172U</t>
  </si>
  <si>
    <t>475264</t>
  </si>
  <si>
    <t>WOO (WILFRIED OLIVIER OLOMO) AGRO INDUSTRIE GROUP SARL</t>
  </si>
  <si>
    <t>M042517675455B</t>
  </si>
  <si>
    <t>475265</t>
  </si>
  <si>
    <t>WO'O ATYA'A</t>
  </si>
  <si>
    <t>P085816189538L</t>
  </si>
  <si>
    <t>PROMOTEUR D'UN GIC</t>
  </si>
  <si>
    <t>475266</t>
  </si>
  <si>
    <t>WO'O AYOLO</t>
  </si>
  <si>
    <t>SCHENEIDER</t>
  </si>
  <si>
    <t>P127216269322J</t>
  </si>
  <si>
    <t>BTP, PRESTATIONS DE SERVICE</t>
  </si>
  <si>
    <t>475267</t>
  </si>
  <si>
    <t>WOO ESSOME</t>
  </si>
  <si>
    <t>CHARLES SIRIL</t>
  </si>
  <si>
    <t>P078418469687J</t>
  </si>
  <si>
    <t>Ministre religieux à plein temps</t>
  </si>
  <si>
    <t>475268</t>
  </si>
  <si>
    <t>WO'O ONDO (19.09.1952)</t>
  </si>
  <si>
    <t>P122018349937W</t>
  </si>
  <si>
    <t>475269</t>
  </si>
  <si>
    <t>WOOD AND AGRO-INDUSTRY SARL</t>
  </si>
  <si>
    <t>WAGRI SARL</t>
  </si>
  <si>
    <t>M111812728797Y</t>
  </si>
  <si>
    <t>Achat et Exploitat° des Produits Forestiers</t>
  </si>
  <si>
    <t>475270</t>
  </si>
  <si>
    <t>WOOD AND FOREST PRODUCTS SARL</t>
  </si>
  <si>
    <t>M011912735324H</t>
  </si>
  <si>
    <t>CORON CAMI TOYOTA</t>
  </si>
  <si>
    <t>475271</t>
  </si>
  <si>
    <t>WOOD AND MORE</t>
  </si>
  <si>
    <t>M011812674487L</t>
  </si>
  <si>
    <t>475272</t>
  </si>
  <si>
    <t>WOOD CONSULTING SARL</t>
  </si>
  <si>
    <t>M092518017171W</t>
  </si>
  <si>
    <t>475273</t>
  </si>
  <si>
    <t>WOOD EQUIPMENTS SARL</t>
  </si>
  <si>
    <t>M101512415155R</t>
  </si>
  <si>
    <t>FABRICATION MATERIEL D'AFFUTAGE</t>
  </si>
  <si>
    <t>475274</t>
  </si>
  <si>
    <t>WOOD HEAVEN SARL</t>
  </si>
  <si>
    <t>M021512402528H</t>
  </si>
  <si>
    <t>475275</t>
  </si>
  <si>
    <t>WOOD INNOVATION SARL</t>
  </si>
  <si>
    <t>M022014403918L</t>
  </si>
  <si>
    <t>475276</t>
  </si>
  <si>
    <t>WOOD INOVA COMPANY LIMITED</t>
  </si>
  <si>
    <t>M042416662690W</t>
  </si>
  <si>
    <t>To build team of workers that are innovative &amp; problem solving to meet community needs in the wood/ timber sector, consultancy, wood/ timber processing</t>
  </si>
  <si>
    <t>475277</t>
  </si>
  <si>
    <t>WOOD PIVOT SARL</t>
  </si>
  <si>
    <t>M021912755979C</t>
  </si>
  <si>
    <t>475278</t>
  </si>
  <si>
    <t>WOOD TRANSFORMATION CAMEROON</t>
  </si>
  <si>
    <t>M072317497328L</t>
  </si>
  <si>
    <t>PRESTATION DE SERVICE,EXPLOITATION FORESTIÈRE,TRANSFORMATION DU BOIS,IMPOT-EXPORT,MENUISERIE INDUSTRIELLE</t>
  </si>
  <si>
    <t>475279</t>
  </si>
  <si>
    <t>WOOD WORK/PROCESSING, HEAVY EQUIPMENT, GUEST HOUSE</t>
  </si>
  <si>
    <t>DESSHEW</t>
  </si>
  <si>
    <t>M062517882494D</t>
  </si>
  <si>
    <t>475280</t>
  </si>
  <si>
    <t>WOODABE SARL</t>
  </si>
  <si>
    <t>M122316416818Y</t>
  </si>
  <si>
    <t>RUE UTA BONAPRISO</t>
  </si>
  <si>
    <t>475281</t>
  </si>
  <si>
    <t>WOODABI FINANCE SARL</t>
  </si>
  <si>
    <t>M052517958385S</t>
  </si>
  <si>
    <t>475282</t>
  </si>
  <si>
    <t>WOODIL INDUSTRY SARL</t>
  </si>
  <si>
    <t>M101716954906F</t>
  </si>
  <si>
    <t>475283</t>
  </si>
  <si>
    <t>WOODIS INTERNATIONAL SARL</t>
  </si>
  <si>
    <t>(WOOD INDUSTRY AND INTERNATIONAL )</t>
  </si>
  <si>
    <t>M022317012971D</t>
  </si>
  <si>
    <t>CONSTRUCTIONS EN BOIS, AMEUBLEMENT, RENOVATIONS, PRESTATIONS DE SERVICES, COMMERCE GENERAL, IMPORT EXPORT,</t>
  </si>
  <si>
    <t>475284</t>
  </si>
  <si>
    <t>WOODLEY AUTOMOBILE LTD</t>
  </si>
  <si>
    <t>( WOODLEY AUTOMOBILE )</t>
  </si>
  <si>
    <t>M012317848205R</t>
  </si>
  <si>
    <t>475285</t>
  </si>
  <si>
    <t>WOODLEY CAROLINE MUNDI</t>
  </si>
  <si>
    <t>P056015985227L</t>
  </si>
  <si>
    <t>475286</t>
  </si>
  <si>
    <t>WOODLINK CAMEROON</t>
  </si>
  <si>
    <t>M072116318515L</t>
  </si>
  <si>
    <t>WOOD TRANSFORMATION BIOMAS GENERAL TRADE</t>
  </si>
  <si>
    <t>475287</t>
  </si>
  <si>
    <t>Woods cam sarl</t>
  </si>
  <si>
    <t>M052517889545L</t>
  </si>
  <si>
    <t>475288</t>
  </si>
  <si>
    <t>WOODS COMPANY SARL</t>
  </si>
  <si>
    <t>WC SARL</t>
  </si>
  <si>
    <t>M032217153653T</t>
  </si>
  <si>
    <t>EXPLOITATION FORESTIÈRE, NÉGOCE, USINAGE, TRANSFORMATION DE BOIS</t>
  </si>
  <si>
    <t>475289</t>
  </si>
  <si>
    <t>WOODTECH QUINCAILLERIE</t>
  </si>
  <si>
    <t>M052318201970F</t>
  </si>
  <si>
    <t>475290</t>
  </si>
  <si>
    <t>WOODWERKS INDUSTRIES LTD</t>
  </si>
  <si>
    <t>M022118539048L</t>
  </si>
  <si>
    <t>CAREFFOUR NJOYA</t>
  </si>
  <si>
    <t>475291</t>
  </si>
  <si>
    <t>WOOMASSON NGANGOUE  TCHOUFFAC</t>
  </si>
  <si>
    <t>EPSE YANGA TCHOUFFAC Vanessa</t>
  </si>
  <si>
    <t>P129117694376G</t>
  </si>
  <si>
    <t>475292</t>
  </si>
  <si>
    <t>WOPALA</t>
  </si>
  <si>
    <t>P129418065248D</t>
  </si>
  <si>
    <t>475293</t>
  </si>
  <si>
    <t>WOPEMESEH</t>
  </si>
  <si>
    <t>IGNATIUS ATEKEM</t>
  </si>
  <si>
    <t>P059017171398U</t>
  </si>
  <si>
    <t>475294</t>
  </si>
  <si>
    <t>WOPEMWO</t>
  </si>
  <si>
    <t>P038817669156Q</t>
  </si>
  <si>
    <t>475295</t>
  </si>
  <si>
    <t>P037218178572P</t>
  </si>
  <si>
    <t>475296</t>
  </si>
  <si>
    <t>P018817630825W</t>
  </si>
  <si>
    <t>475297</t>
  </si>
  <si>
    <t>WOPEMWO MBOMPOU</t>
  </si>
  <si>
    <t>P119317571326P</t>
  </si>
  <si>
    <t>475298</t>
  </si>
  <si>
    <t>WOPEMWO TALONANG</t>
  </si>
  <si>
    <t>P069016360268Q</t>
  </si>
  <si>
    <t>475299</t>
  </si>
  <si>
    <t>WOPENWO</t>
  </si>
  <si>
    <t>P017017188682T</t>
  </si>
  <si>
    <t>ELOUBE</t>
  </si>
  <si>
    <t>475300</t>
  </si>
  <si>
    <t>WOPI</t>
  </si>
  <si>
    <t>P019017853546T</t>
  </si>
  <si>
    <t>475301</t>
  </si>
  <si>
    <t>WOPIWO</t>
  </si>
  <si>
    <t>P016612587702D</t>
  </si>
  <si>
    <t>475302</t>
  </si>
  <si>
    <t>P016216309973A</t>
  </si>
  <si>
    <t>475303</t>
  </si>
  <si>
    <t>ROSE PASCALINE</t>
  </si>
  <si>
    <t>P086914897546H</t>
  </si>
  <si>
    <t>HÔPITAL DE BIYEM ASSI</t>
  </si>
  <si>
    <t>475304</t>
  </si>
  <si>
    <t>SAKDEFFO GABRIEL</t>
  </si>
  <si>
    <t>P087900371430W</t>
  </si>
  <si>
    <t>475305</t>
  </si>
  <si>
    <t>WOPIWO EPSE MBE</t>
  </si>
  <si>
    <t>P088517953759R</t>
  </si>
  <si>
    <t>475306</t>
  </si>
  <si>
    <t>P088517280888X</t>
  </si>
  <si>
    <t>475307</t>
  </si>
  <si>
    <t>P088517322728G</t>
  </si>
  <si>
    <t>475308</t>
  </si>
  <si>
    <t>WOPIWO KENGNE</t>
  </si>
  <si>
    <t>P079317782855X</t>
  </si>
  <si>
    <t>475309</t>
  </si>
  <si>
    <t>WOPIWO YMELE WARAINE</t>
  </si>
  <si>
    <t>P100617815579Y</t>
  </si>
  <si>
    <t>475310</t>
  </si>
  <si>
    <t>WOPNANG PIENGANG</t>
  </si>
  <si>
    <t>SANDRINE DANIELLE ( ETS ALL TRADE CAMEROUN )</t>
  </si>
  <si>
    <t>P019017512673Z</t>
  </si>
  <si>
    <t>DOUALA-AKWA( RUE FOCH )</t>
  </si>
  <si>
    <t>475311</t>
  </si>
  <si>
    <t>WOPO DZOKO</t>
  </si>
  <si>
    <t>CECILE VANELLE</t>
  </si>
  <si>
    <t>P049516578129W</t>
  </si>
  <si>
    <t>PRODUCTION DES PRODUITS DE NETTOYAGE, PRESTATION DE SERVICES</t>
  </si>
  <si>
    <t>475312</t>
  </si>
  <si>
    <t>WOPONGWOH FIDELIS BOCMIA</t>
  </si>
  <si>
    <t>P089917489424J</t>
  </si>
  <si>
    <t>475313</t>
  </si>
  <si>
    <t>WOPSO</t>
  </si>
  <si>
    <t>P095900069884K</t>
  </si>
  <si>
    <t>475314</t>
  </si>
  <si>
    <t>WOPSO MARIE</t>
  </si>
  <si>
    <t>P095900069844B</t>
  </si>
  <si>
    <t>475315</t>
  </si>
  <si>
    <t>WOPYEB</t>
  </si>
  <si>
    <t>P015700471791Y</t>
  </si>
  <si>
    <t>475316</t>
  </si>
  <si>
    <t>WÒRÀ AGENCY SARL</t>
  </si>
  <si>
    <t>M122417492266F</t>
  </si>
  <si>
    <t>Communication et marketing</t>
  </si>
  <si>
    <t>475317</t>
  </si>
  <si>
    <t>WORD BUSINESS GARDEN</t>
  </si>
  <si>
    <t>WORBUG</t>
  </si>
  <si>
    <t>M021912751364S</t>
  </si>
  <si>
    <t>COM.GENERAL/PREST.DE SCES</t>
  </si>
  <si>
    <t>CENTRE VILLE YDE</t>
  </si>
  <si>
    <t>475318</t>
  </si>
  <si>
    <t>ANDREWS</t>
  </si>
  <si>
    <t>P039217508360N</t>
  </si>
  <si>
    <t>475319</t>
  </si>
  <si>
    <t>WORDWISE SOLUTIONS LIMITED</t>
  </si>
  <si>
    <t>M082417008943P</t>
  </si>
  <si>
    <t>TRANSLATE TEXTS AND DOCUMENTS FROM ONE HUMAN LANGUAGE TO ANO</t>
  </si>
  <si>
    <t>475320</t>
  </si>
  <si>
    <t>WORE</t>
  </si>
  <si>
    <t>P119118594752Q</t>
  </si>
  <si>
    <t>475321</t>
  </si>
  <si>
    <t>WOREBAT FLAVINE ANIM EPSE NSONG</t>
  </si>
  <si>
    <t>P048716676908B</t>
  </si>
  <si>
    <t>475322</t>
  </si>
  <si>
    <t>WOREGWE CLAUDETTE</t>
  </si>
  <si>
    <t>MUNYOK</t>
  </si>
  <si>
    <t>P059218571657N</t>
  </si>
  <si>
    <t>475323</t>
  </si>
  <si>
    <t>P059217681727G</t>
  </si>
  <si>
    <t>VENTE D"HABITS</t>
  </si>
  <si>
    <t>NGWELLE ENTREE MARCHE</t>
  </si>
  <si>
    <t>475324</t>
  </si>
  <si>
    <t>WORHAN BOZAN</t>
  </si>
  <si>
    <t>P029418195961D</t>
  </si>
  <si>
    <t>475325</t>
  </si>
  <si>
    <t>WORIBAT</t>
  </si>
  <si>
    <t>GENEVIEVE ENYOH</t>
  </si>
  <si>
    <t>P019815176610K</t>
  </si>
  <si>
    <t>475326</t>
  </si>
  <si>
    <t>WORIFAH</t>
  </si>
  <si>
    <t>RABEL ANYAH</t>
  </si>
  <si>
    <t>P119117509732E</t>
  </si>
  <si>
    <t>475327</t>
  </si>
  <si>
    <t>P119117951954X</t>
  </si>
  <si>
    <t>475328</t>
  </si>
  <si>
    <t>WORIMEZE VIKENG</t>
  </si>
  <si>
    <t>P038816154993R</t>
  </si>
  <si>
    <t>475329</t>
  </si>
  <si>
    <t>WORING KOM</t>
  </si>
  <si>
    <t>FAUTSTIN BLAISE</t>
  </si>
  <si>
    <t>P098516925775S</t>
  </si>
  <si>
    <t>475330</t>
  </si>
  <si>
    <t>WORK &amp; TRAVEL</t>
  </si>
  <si>
    <t>W &amp; T SERVICES</t>
  </si>
  <si>
    <t>M072417706351G</t>
  </si>
  <si>
    <t>475331</t>
  </si>
  <si>
    <t>WORK SERVICES SARL</t>
  </si>
  <si>
    <t>M012517522707M</t>
  </si>
  <si>
    <t>PRESTATION DE SERVICES; DISTRIBUTION; TRANSPORT; NEGOCE; REPRESENTATION DE MARQUES; COMMERCE GENERAL; BATIMENT &amp; TRAVAUX PUBLICS; IMPORT/EXPORT</t>
  </si>
  <si>
    <t>475332</t>
  </si>
  <si>
    <t>WORK TRADE DYNAMICS SERVICES</t>
  </si>
  <si>
    <t>M012118526438H</t>
  </si>
  <si>
    <t>FACE HOTEL SAFANA</t>
  </si>
  <si>
    <t>475333</t>
  </si>
  <si>
    <t>WORK TRUST SARL</t>
  </si>
  <si>
    <t>M082217528016D</t>
  </si>
  <si>
    <t>PALM BEACH MBOAMANGA</t>
  </si>
  <si>
    <t>475334</t>
  </si>
  <si>
    <t>Workconnect cm</t>
  </si>
  <si>
    <t>Workconnect</t>
  </si>
  <si>
    <t>M092518066009A</t>
  </si>
  <si>
    <t>475335</t>
  </si>
  <si>
    <t>WORKERS AND DESIGNERS</t>
  </si>
  <si>
    <t>M012517538571N</t>
  </si>
  <si>
    <t>BÂTIMENT ET TRAVAUX PUBLICS, COMMERCE GÉNÉRAL, PRODUCTION CINÉMATOGRAPHIQUE</t>
  </si>
  <si>
    <t>475336</t>
  </si>
  <si>
    <t>WORKING FOR OUR WELLBEING</t>
  </si>
  <si>
    <t>M071817717390J</t>
  </si>
  <si>
    <t>475337</t>
  </si>
  <si>
    <t>WORKPAY CAMEROON LIMITED</t>
  </si>
  <si>
    <t>M102217756237Z</t>
  </si>
  <si>
    <t>475338</t>
  </si>
  <si>
    <t>WORKS CONSTRUCTION SARL</t>
  </si>
  <si>
    <t>M012118453478K</t>
  </si>
  <si>
    <t>ENTRÉE AMITY</t>
  </si>
  <si>
    <t>475339</t>
  </si>
  <si>
    <t>WORKS NON STOP SARL</t>
  </si>
  <si>
    <t>M061512337270C</t>
  </si>
  <si>
    <t>NDIANDAM FACE COPOBIT</t>
  </si>
  <si>
    <t>475340</t>
  </si>
  <si>
    <t>WORLD ACTION SOLUTION BUSINESS CONSULTING</t>
  </si>
  <si>
    <t>WASA BUSINESS CONSULTING SARL</t>
  </si>
  <si>
    <t>M082116373267F</t>
  </si>
  <si>
    <t>475341</t>
  </si>
  <si>
    <t>WORLD AFRICAN SERVICES SARL</t>
  </si>
  <si>
    <t>W.A.S SARL</t>
  </si>
  <si>
    <t>M042014414817W</t>
  </si>
  <si>
    <t>475342</t>
  </si>
  <si>
    <t>WORLD AGRI BUSINESS SARL</t>
  </si>
  <si>
    <t>M052416823437L</t>
  </si>
  <si>
    <t>475343</t>
  </si>
  <si>
    <t>WORLD AMAZING WAY IN LEARNING SARL</t>
  </si>
  <si>
    <t>M092518018276J</t>
  </si>
  <si>
    <t>AMBASSADE DU CONGO</t>
  </si>
  <si>
    <t>475344</t>
  </si>
  <si>
    <t>WORLD AND QUALITY SARL</t>
  </si>
  <si>
    <t>M012416379680Q</t>
  </si>
  <si>
    <t>475345</t>
  </si>
  <si>
    <t>WORLD ASSEM.OF MUSLIM YOU</t>
  </si>
  <si>
    <t>W.A.M.Y</t>
  </si>
  <si>
    <t>M010100021280U</t>
  </si>
  <si>
    <t>EDUCATION RELIG</t>
  </si>
  <si>
    <t>DER/CHRIST ROI</t>
  </si>
  <si>
    <t>475346</t>
  </si>
  <si>
    <t>WORLD ASSISTANCE GROUP</t>
  </si>
  <si>
    <t>WAG</t>
  </si>
  <si>
    <t>M042517671705L</t>
  </si>
  <si>
    <t>ETUDES ET PRESTATION DE SERVICES</t>
  </si>
  <si>
    <t>STATION LOGBESSOU</t>
  </si>
  <si>
    <t>475347</t>
  </si>
  <si>
    <t>WORLD BRAIN SARL</t>
  </si>
  <si>
    <t>WB SARL</t>
  </si>
  <si>
    <t>M022217190864S</t>
  </si>
  <si>
    <t>FACE ANCIENNE PHARMACIE DE LA REPUBLIQUE</t>
  </si>
  <si>
    <t>475348</t>
  </si>
  <si>
    <t>WORLD BRIDGE SARL</t>
  </si>
  <si>
    <t>M032517608203A</t>
  </si>
  <si>
    <t>PRESTATION DE SERVICES, COMMERCE GENERAL, IMPORT – EXPORT, PRODUCTION DE FILMS DE FICTION, PRODUCTION DE DOCUMENTAIRES, DEVELOPPEMENT DE SCENARIOS, REALISATION DE FILMS, POST-PRODUCTION (MONTAGE, SON,</t>
  </si>
  <si>
    <t>475349</t>
  </si>
  <si>
    <t>WORLD BTP</t>
  </si>
  <si>
    <t>WORLD BTP  SARL</t>
  </si>
  <si>
    <t>M082517982675F</t>
  </si>
  <si>
    <t>475350</t>
  </si>
  <si>
    <t>WORLD BUILDING CENTER SARL</t>
  </si>
  <si>
    <t>W.B.C SARL</t>
  </si>
  <si>
    <t>M012317848953B</t>
  </si>
  <si>
    <t>475351</t>
  </si>
  <si>
    <t>WORLD BUSINESS COMPANY</t>
  </si>
  <si>
    <t>STE WOBUCO SA</t>
  </si>
  <si>
    <t>M121300048607N</t>
  </si>
  <si>
    <t>475352</t>
  </si>
  <si>
    <t>WORLD BUSINESS CORPORATION</t>
  </si>
  <si>
    <t>WBC SARL</t>
  </si>
  <si>
    <t>M081112587319B</t>
  </si>
  <si>
    <t>475353</t>
  </si>
  <si>
    <t>WORLD BUSINESS HEADSUP</t>
  </si>
  <si>
    <t>WBH</t>
  </si>
  <si>
    <t>M052018595617B</t>
  </si>
  <si>
    <t>PRESTATIONS DE SERVICE - COMMERCE GENERAL - IMPORT EXPORT E-MARKETING DISTRIBUTION MATERIEL MEDICAL</t>
  </si>
  <si>
    <t>475354</t>
  </si>
  <si>
    <t>WORLD BUSINESS MULTI-SERVICES SARL</t>
  </si>
  <si>
    <t>M042416850040C</t>
  </si>
  <si>
    <t>A COTE DE ORCA</t>
  </si>
  <si>
    <t>475355</t>
  </si>
  <si>
    <t>WORLD BUSINESS SARL</t>
  </si>
  <si>
    <t>M121712669467Z</t>
  </si>
  <si>
    <t>475356</t>
  </si>
  <si>
    <t>WORLD BUSINESS</t>
  </si>
  <si>
    <t>M062416828908P</t>
  </si>
  <si>
    <t>475357</t>
  </si>
  <si>
    <t>WORLD BY ASSURANCES</t>
  </si>
  <si>
    <t>WBA</t>
  </si>
  <si>
    <t>M042318254635H</t>
  </si>
  <si>
    <t>MONTESQUIEU B.P.: 32013 YAOUNDE MESSAMENDONGO</t>
  </si>
  <si>
    <t>475358</t>
  </si>
  <si>
    <t>WORLD CARE MEDICAL SARL</t>
  </si>
  <si>
    <t>WCM SARL</t>
  </si>
  <si>
    <t>M082217576920X</t>
  </si>
  <si>
    <t>LYCE DE BRAZAVILLE</t>
  </si>
  <si>
    <t>475359</t>
  </si>
  <si>
    <t>WORLD CARE PHARMA SARL</t>
  </si>
  <si>
    <t>M111918487631M</t>
  </si>
  <si>
    <t>475360</t>
  </si>
  <si>
    <t>WORLD CHICKS SARL</t>
  </si>
  <si>
    <t>M051000031934A</t>
  </si>
  <si>
    <t>475361</t>
  </si>
  <si>
    <t>WORLD CHILD CANCER</t>
  </si>
  <si>
    <t>M022416597634N</t>
  </si>
  <si>
    <t>IMPROVEMENT OF QUALITY OF DIAGNOSIS AND TREATMENT FOR CHILDREN WITH CANCER</t>
  </si>
  <si>
    <t>KIPPCUL BUILDING, GHANA STREET</t>
  </si>
  <si>
    <t>475362</t>
  </si>
  <si>
    <t>WORLD CHIM SUARL</t>
  </si>
  <si>
    <t>M122417459826E</t>
  </si>
  <si>
    <t>COMMERCE GÉNÉRAL ,PRESTATIONS DE SERVICES ,B.T.P ,AGROALIMENTAIRE, IMPORT-EXPORT,AGRICULTURE ,ELEVAGE</t>
  </si>
  <si>
    <t>475363</t>
  </si>
  <si>
    <t>WORLD CLEANERS GROUP</t>
  </si>
  <si>
    <t>(W.C.G)</t>
  </si>
  <si>
    <t>M042318160900H</t>
  </si>
  <si>
    <t>475364</t>
  </si>
  <si>
    <t>WORLD COMPUTER BUSINESS SARL</t>
  </si>
  <si>
    <t>WCB SARL</t>
  </si>
  <si>
    <t>M052217373890P</t>
  </si>
  <si>
    <t>A COTE DE LA SOCIETE ARNO</t>
  </si>
  <si>
    <t>475365</t>
  </si>
  <si>
    <t>WORLD CONNECT &amp; SERVICES</t>
  </si>
  <si>
    <t>W.C.S.</t>
  </si>
  <si>
    <t>M102015198442D</t>
  </si>
  <si>
    <t>IMMEUBLE ANCIEN DRUGSTORE</t>
  </si>
  <si>
    <t>475366</t>
  </si>
  <si>
    <t>WORLD CONSTRUCTION AND INTERNATIONAL BUSINESS</t>
  </si>
  <si>
    <t>M112025245993Y</t>
  </si>
  <si>
    <t>475367</t>
  </si>
  <si>
    <t>WORLD CONSTRUCTION SARL</t>
  </si>
  <si>
    <t>M012517530313G</t>
  </si>
  <si>
    <t>475368</t>
  </si>
  <si>
    <t>WORLD CONSULTING TRADING S.A.R.L</t>
  </si>
  <si>
    <t>W.C.T S.A.R.L</t>
  </si>
  <si>
    <t>M012517521517W</t>
  </si>
  <si>
    <t>INTERMEDIATION FINANCIERE, PRESTATION DE SERVICES ETC...</t>
  </si>
  <si>
    <t>475369</t>
  </si>
  <si>
    <t>WORLD DISTRIBUTION TBD SARL</t>
  </si>
  <si>
    <t>M021812679603Q</t>
  </si>
  <si>
    <t>COMMERCE GENERAL-BTP-EXP AGRICOLE</t>
  </si>
  <si>
    <t>BONABERI - FACE ENTREE HOPITAL CEBEC</t>
  </si>
  <si>
    <t>475370</t>
  </si>
  <si>
    <t>WORLD ECONOMY SKILLS AND AGRO DEVELOPMENT</t>
  </si>
  <si>
    <t>(WESAD)</t>
  </si>
  <si>
    <t>M101917149144M</t>
  </si>
  <si>
    <t>WESAD</t>
  </si>
  <si>
    <t>475371</t>
  </si>
  <si>
    <t>WORLD ENGIN.SOLUTION &amp; INNOV.TECHNO.SARL</t>
  </si>
  <si>
    <t>WEST SARL</t>
  </si>
  <si>
    <t>M061512332294C</t>
  </si>
  <si>
    <t>475372</t>
  </si>
  <si>
    <t>WORLD ENGINEERING COMPANY</t>
  </si>
  <si>
    <t>(W.E.CO)</t>
  </si>
  <si>
    <t>M051812705189R</t>
  </si>
  <si>
    <t>475373</t>
  </si>
  <si>
    <t>WORLD ENGINEERING CONSULTING</t>
  </si>
  <si>
    <t>(W.E.C)</t>
  </si>
  <si>
    <t>M070017493408T</t>
  </si>
  <si>
    <t>475374</t>
  </si>
  <si>
    <t>WORLD ENGINEERING CONSULTING SARL</t>
  </si>
  <si>
    <t>WEC SARL</t>
  </si>
  <si>
    <t>M090500019164S</t>
  </si>
  <si>
    <t>475375</t>
  </si>
  <si>
    <t>WORLD ENTERPRISE SARL</t>
  </si>
  <si>
    <t>W.E SARL</t>
  </si>
  <si>
    <t>M092417131721Y</t>
  </si>
  <si>
    <t>475376</t>
  </si>
  <si>
    <t>WORLD EQUIPMENT SARL</t>
  </si>
  <si>
    <t>M062416807350M</t>
  </si>
  <si>
    <t>475377</t>
  </si>
  <si>
    <t>WORLD EXCHANGE SERVICES SARL</t>
  </si>
  <si>
    <t>M052416753152L</t>
  </si>
  <si>
    <t>COMMERCE INTERNATIONAL, PRESTATIONS DE SERVICS</t>
  </si>
  <si>
    <t>475378</t>
  </si>
  <si>
    <t>WORLD EXPRESS TRADING AND TRANSIT SARL</t>
  </si>
  <si>
    <t>( W.E.T.T SARL )</t>
  </si>
  <si>
    <t>M062318496319E</t>
  </si>
  <si>
    <t>475379</t>
  </si>
  <si>
    <t>WORLD FINANCIAL AND BUSINESS CONSULTING</t>
  </si>
  <si>
    <t>(WORLD FINANCIAL AND BUSINESS CONSULTING)</t>
  </si>
  <si>
    <t>M032416618675N</t>
  </si>
  <si>
    <t>PRESTATION DES SERVICES, ASSISTANT COMPTABLE ET FINANCIERE</t>
  </si>
  <si>
    <t>475380</t>
  </si>
  <si>
    <t>WORLD GLOBAL IMPACT SARL</t>
  </si>
  <si>
    <t>WGI SARL</t>
  </si>
  <si>
    <t>M021612589074T</t>
  </si>
  <si>
    <t>475381</t>
  </si>
  <si>
    <t>WORLD GLOBAL SCES &amp; CONSULTING SARL</t>
  </si>
  <si>
    <t>M031512269674Q</t>
  </si>
  <si>
    <t>475382</t>
  </si>
  <si>
    <t>WORLD GLOBAL SHIPPING SAS</t>
  </si>
  <si>
    <t>M081914246905G</t>
  </si>
  <si>
    <t>ODZA/MESSANDONGO</t>
  </si>
  <si>
    <t>475383</t>
  </si>
  <si>
    <t>WORLD GLOBAL TRAVEL</t>
  </si>
  <si>
    <t>M052416711140D</t>
  </si>
  <si>
    <t>475384</t>
  </si>
  <si>
    <t>WORLD HR SARL</t>
  </si>
  <si>
    <t>M111712672933D</t>
  </si>
  <si>
    <t>FEU ROUGE BESSENGUE-IMMEUBLE BICEC</t>
  </si>
  <si>
    <t>475385</t>
  </si>
  <si>
    <t>WORLD ICE AND LOGISTICS</t>
  </si>
  <si>
    <t>STE WICEL SARL</t>
  </si>
  <si>
    <t>M071612546998D</t>
  </si>
  <si>
    <t>475386</t>
  </si>
  <si>
    <t>WORLD IMMIGRATIONS TRAVEL AGENCY LTD</t>
  </si>
  <si>
    <t>WITA LTD</t>
  </si>
  <si>
    <t>M092316076542B</t>
  </si>
  <si>
    <t>TRANSPORT ; VOYAGES ; COMMERCE INTERNATIONAL ; PS ET EVENEMENTIEL</t>
  </si>
  <si>
    <t>475387</t>
  </si>
  <si>
    <t>WORLD INDUSTRIAL SOLUTION SARL</t>
  </si>
  <si>
    <t>WIS SARL</t>
  </si>
  <si>
    <t>M022517626636G</t>
  </si>
  <si>
    <t>PRESTATIONS QHSE &amp; IMMOBILIERES, REALISATION DES TRAVAUX BTP, DIVERSES PRESTATIONS</t>
  </si>
  <si>
    <t>475388</t>
  </si>
  <si>
    <t>WORLD INDUSTRIALS SUPPLIES COMPAGNY</t>
  </si>
  <si>
    <t>WISCO SARL</t>
  </si>
  <si>
    <t>M031812696307K</t>
  </si>
  <si>
    <t>475389</t>
  </si>
  <si>
    <t>WORLD INDUSTRIES SARL</t>
  </si>
  <si>
    <t>M041916009716A</t>
  </si>
  <si>
    <t>475390</t>
  </si>
  <si>
    <t>WORLD INTELLIGENCE SERVICES CONSULTANTS CO LTD</t>
  </si>
  <si>
    <t>WISE CONSULTS CO LTD</t>
  </si>
  <si>
    <t>M072416944612W</t>
  </si>
  <si>
    <t>475391</t>
  </si>
  <si>
    <t>WORLD LEARNING INC</t>
  </si>
  <si>
    <t>M121217199505W</t>
  </si>
  <si>
    <t>475392</t>
  </si>
  <si>
    <t>WORLD LOGISTIC TRANSIT AND COMPANY SARL</t>
  </si>
  <si>
    <t>M012317836137M</t>
  </si>
  <si>
    <t>A COTE DE CITY SPORT</t>
  </si>
  <si>
    <t>475393</t>
  </si>
  <si>
    <t>WORLD LOGISTICS &amp; TRADING SARL</t>
  </si>
  <si>
    <t>WTL SARL</t>
  </si>
  <si>
    <t>M022517571988U</t>
  </si>
  <si>
    <t>475394</t>
  </si>
  <si>
    <t>WORLD LOGISTICS COMPANY LTD</t>
  </si>
  <si>
    <t>WLC</t>
  </si>
  <si>
    <t>M092015200891R</t>
  </si>
  <si>
    <t>TRANSIT- TRANSPORT - DOUANE-FRET MARITINE</t>
  </si>
  <si>
    <t>475395</t>
  </si>
  <si>
    <t>WORLD LOGISTIQ TRANSPORT SERVICE SARL</t>
  </si>
  <si>
    <t>WLTS SARL</t>
  </si>
  <si>
    <t>M111812731449N</t>
  </si>
  <si>
    <t>SOLUTIONS TRANSPORT-IMPORT/EXPORT</t>
  </si>
  <si>
    <t>475396</t>
  </si>
  <si>
    <t>WORLD MEDIA SAS</t>
  </si>
  <si>
    <t>M112316275466N</t>
  </si>
  <si>
    <t>475397</t>
  </si>
  <si>
    <t>WORLD MEDICAL SARL</t>
  </si>
  <si>
    <t>M102417164990F</t>
  </si>
  <si>
    <t>BP 12241</t>
  </si>
  <si>
    <t>475398</t>
  </si>
  <si>
    <t>WORLD MISSION AGENCY</t>
  </si>
  <si>
    <t>M058216885808Q</t>
  </si>
  <si>
    <t>475399</t>
  </si>
  <si>
    <t>World Mission Agency</t>
  </si>
  <si>
    <t>Winners chapel</t>
  </si>
  <si>
    <t>M109817974251X</t>
  </si>
  <si>
    <t>475400</t>
  </si>
  <si>
    <t>WORLD MISSION AGENCY /WINNERS CHAPEL</t>
  </si>
  <si>
    <t>M100117138138N</t>
  </si>
  <si>
    <t>TOTAL ZANCHEMAN</t>
  </si>
  <si>
    <t>475401</t>
  </si>
  <si>
    <t>WORLD MISSION AGENCY a.k.a WINNERS CHAPEL INTERNATIONAL</t>
  </si>
  <si>
    <t>W.C.I</t>
  </si>
  <si>
    <t>M127117744186N</t>
  </si>
  <si>
    <t>475402</t>
  </si>
  <si>
    <t>WORLD MISSION AGENCY BAMENDA.</t>
  </si>
  <si>
    <t>WMA</t>
  </si>
  <si>
    <t>M028117636766P</t>
  </si>
  <si>
    <t>475403</t>
  </si>
  <si>
    <t>WORLD MISSION AGENCY INC</t>
  </si>
  <si>
    <t>(WINNERS CHAPEL LINT'L NGAOUNDÉRÈ)</t>
  </si>
  <si>
    <t>M089517157454W</t>
  </si>
  <si>
    <t>475404</t>
  </si>
  <si>
    <t>WORLD MISSION ASSEMBLY INC</t>
  </si>
  <si>
    <t>M018117635384F</t>
  </si>
  <si>
    <t>475405</t>
  </si>
  <si>
    <t>WORLD MISSION SARL</t>
  </si>
  <si>
    <t>M012118452705C</t>
  </si>
  <si>
    <t>BATIMENTS TRAVAUX PUBLIC/ETUDES</t>
  </si>
  <si>
    <t>475406</t>
  </si>
  <si>
    <t>WORLD MONEY EXCHANGES</t>
  </si>
  <si>
    <t>WOMEX SARL</t>
  </si>
  <si>
    <t>M112217755183T</t>
  </si>
  <si>
    <t>475407</t>
  </si>
  <si>
    <t>WORLD NEGOCE SARL</t>
  </si>
  <si>
    <t>M102116595021Q</t>
  </si>
  <si>
    <t>475408</t>
  </si>
  <si>
    <t>WORLD NEWS</t>
  </si>
  <si>
    <t>M060814632469T</t>
  </si>
  <si>
    <t>DERR PHARMACAM</t>
  </si>
  <si>
    <t>475409</t>
  </si>
  <si>
    <t>WORLD OF COTTON BUSINESS SARL</t>
  </si>
  <si>
    <t>M032416622510M</t>
  </si>
  <si>
    <t>475410</t>
  </si>
  <si>
    <t>WORLD OF ENERGY SARL</t>
  </si>
  <si>
    <t>M032416611975T</t>
  </si>
  <si>
    <t>475411</t>
  </si>
  <si>
    <t>WORLD OIL &amp; SERVICES SARL</t>
  </si>
  <si>
    <t>M122217766858U</t>
  </si>
  <si>
    <t>475412</t>
  </si>
  <si>
    <t>WORLD P.TECHNOLOGY SARL</t>
  </si>
  <si>
    <t>M081000038053U</t>
  </si>
  <si>
    <t>475413</t>
  </si>
  <si>
    <t>WORLD PHARMACY SARL</t>
  </si>
  <si>
    <t>M101712651063C</t>
  </si>
  <si>
    <t>475414</t>
  </si>
  <si>
    <t>WORLD PSY CENTER SARL</t>
  </si>
  <si>
    <t>M092417084173M</t>
  </si>
  <si>
    <t>475415</t>
  </si>
  <si>
    <t>WORLD PUBLIC CONSTRUCTION SARL</t>
  </si>
  <si>
    <t>W.P.C SARL</t>
  </si>
  <si>
    <t>M042116035141H</t>
  </si>
  <si>
    <t>475416</t>
  </si>
  <si>
    <t>WORLD QUEEN</t>
  </si>
  <si>
    <t>WORLD QUEEN BUSINESS &amp; GROUP SARL</t>
  </si>
  <si>
    <t>M052116108732Z</t>
  </si>
  <si>
    <t>475417</t>
  </si>
  <si>
    <t>WORLD QUEEN BUSINESS SARL</t>
  </si>
  <si>
    <t>M022416585065D</t>
  </si>
  <si>
    <t>BRAZZAVILLE À CÔTÉ RÉAL EXPRESS</t>
  </si>
  <si>
    <t>475418</t>
  </si>
  <si>
    <t>WORLD SABBAOTH SECURITY</t>
  </si>
  <si>
    <t>W.S.S</t>
  </si>
  <si>
    <t>M031000031278W</t>
  </si>
  <si>
    <t>475419</t>
  </si>
  <si>
    <t>WORLD SAPHYRS SARL</t>
  </si>
  <si>
    <t>M082216934235H</t>
  </si>
  <si>
    <t>475420</t>
  </si>
  <si>
    <t>WORLD SARL</t>
  </si>
  <si>
    <t>M052318212638D</t>
  </si>
  <si>
    <t>475421</t>
  </si>
  <si>
    <t>WORLD SECURITY</t>
  </si>
  <si>
    <t>M122217944431N</t>
  </si>
  <si>
    <t>475422</t>
  </si>
  <si>
    <t>WORLD SERVICES CAMEROUN SARL</t>
  </si>
  <si>
    <t>M022517551296B</t>
  </si>
  <si>
    <t>COMPTABILITÉ/FISCALITE</t>
  </si>
  <si>
    <t>475423</t>
  </si>
  <si>
    <t>WORLD SERVICES SARL</t>
  </si>
  <si>
    <t>M022416420012L</t>
  </si>
  <si>
    <t>475424</t>
  </si>
  <si>
    <t>W.S SARL</t>
  </si>
  <si>
    <t>M080500019265J</t>
  </si>
  <si>
    <t>475425</t>
  </si>
  <si>
    <t>M062014627426D</t>
  </si>
  <si>
    <t>PRESTATIONS DE SERVICES, COMMERCE GENERAL, BATIMENTS ET TRAVAUX PUBLICS, IMPORT-EXPORT, CONSEILS, TRAANSIT</t>
  </si>
  <si>
    <t>475426</t>
  </si>
  <si>
    <t>WORLD SHIPPING COMPANY SARL</t>
  </si>
  <si>
    <t>W.S.C</t>
  </si>
  <si>
    <t>M022217068792R</t>
  </si>
  <si>
    <t>475427</t>
  </si>
  <si>
    <t>WORLD SPARE PARTS SARL</t>
  </si>
  <si>
    <t>W S P SARL</t>
  </si>
  <si>
    <t>M042014413239Q</t>
  </si>
  <si>
    <t>475428</t>
  </si>
  <si>
    <t>WORLD SURVEY ENGINEERING SARL</t>
  </si>
  <si>
    <t>STE W.S.E SARL</t>
  </si>
  <si>
    <t>M031612506141F</t>
  </si>
  <si>
    <t>BUREAU D’ÉTUDE TECHNIQUES</t>
  </si>
  <si>
    <t>475429</t>
  </si>
  <si>
    <t>WORLD T PLUS SARL</t>
  </si>
  <si>
    <t>M040700022658R</t>
  </si>
  <si>
    <t>P.S/SOUS TRAITANCE ORANGE &amp; MTN</t>
  </si>
  <si>
    <t>475430</t>
  </si>
  <si>
    <t>M040717698290B</t>
  </si>
  <si>
    <t>475431</t>
  </si>
  <si>
    <t>WORLD TOP SPORT TALENTS</t>
  </si>
  <si>
    <t>WOTOST SARL</t>
  </si>
  <si>
    <t>M092518018298Q</t>
  </si>
  <si>
    <t>475432</t>
  </si>
  <si>
    <t>WORLD TOUR AGENCY</t>
  </si>
  <si>
    <t>M061312091717G</t>
  </si>
  <si>
    <t>475433</t>
  </si>
  <si>
    <t>WORLD TOURISTIC TRAVELLERS AND SCES LTD</t>
  </si>
  <si>
    <t>(W.T.T.S-PLC.)</t>
  </si>
  <si>
    <t>M111712657243W</t>
  </si>
  <si>
    <t>475434</t>
  </si>
  <si>
    <t>WORLD TRADE AND LOGISTICS SARL</t>
  </si>
  <si>
    <t>M061812712618T</t>
  </si>
  <si>
    <t>475435</t>
  </si>
  <si>
    <t>WORLD TRADE AND SERVICES SARL</t>
  </si>
  <si>
    <t>M031812694361Y</t>
  </si>
  <si>
    <t>AKWA - A COTE HOPITAL EMILIE SAKER</t>
  </si>
  <si>
    <t>475436</t>
  </si>
  <si>
    <t>WORLD TRADE GROUP SARL</t>
  </si>
  <si>
    <t>WORLD TRADE GROUP</t>
  </si>
  <si>
    <t>M102316187962C</t>
  </si>
  <si>
    <t>475437</t>
  </si>
  <si>
    <t>WORLD TRADE PARTNERS SARL.</t>
  </si>
  <si>
    <t>"WTP SARL"</t>
  </si>
  <si>
    <t>M122015267129K</t>
  </si>
  <si>
    <t>475438</t>
  </si>
  <si>
    <t>WORLD TRANSIT AND SERVICES SARL</t>
  </si>
  <si>
    <t>W.T.S SARL</t>
  </si>
  <si>
    <t>M071712656201W</t>
  </si>
  <si>
    <t>TRANSIT-LOCAT°/VTE VEHICULES-PRESTAT°</t>
  </si>
  <si>
    <t>475439</t>
  </si>
  <si>
    <t>WORLD TRANSIT SARL</t>
  </si>
  <si>
    <t>M032118559721N</t>
  </si>
  <si>
    <t>TRANSIT-IMPORT EXPORT-COMMERCE GENERAL</t>
  </si>
  <si>
    <t>475440</t>
  </si>
  <si>
    <t>WORLD TRAVEL &amp; SERVICES SARL</t>
  </si>
  <si>
    <t>M052517757534W</t>
  </si>
  <si>
    <t>475441</t>
  </si>
  <si>
    <t>WORLD TRAVEL AGENCY</t>
  </si>
  <si>
    <t>W.T.A</t>
  </si>
  <si>
    <t>M021918502426M</t>
  </si>
  <si>
    <t>ECOLE LA POUPONNIERE</t>
  </si>
  <si>
    <t>475442</t>
  </si>
  <si>
    <t>WORLD TRIP 44 CAMEROUN</t>
  </si>
  <si>
    <t>M032217210725S</t>
  </si>
  <si>
    <t>475443</t>
  </si>
  <si>
    <t>WORLD VISION LIMITED</t>
  </si>
  <si>
    <t>M021712588192E</t>
  </si>
  <si>
    <t>475444</t>
  </si>
  <si>
    <t>WORLD VOICE GROUP SARL</t>
  </si>
  <si>
    <t>M011612481882T</t>
  </si>
  <si>
    <t>475445</t>
  </si>
  <si>
    <t>WORLD WIDE ARCHITECTURE &amp; ENGINEERING</t>
  </si>
  <si>
    <t>WWAE SARL</t>
  </si>
  <si>
    <t>M012014402084G</t>
  </si>
  <si>
    <t>PRESTATIONS-BTP-ARCHITECTURES</t>
  </si>
  <si>
    <t>475446</t>
  </si>
  <si>
    <t>WORLD WIDE COM SARL</t>
  </si>
  <si>
    <t>M120400017891F</t>
  </si>
  <si>
    <t>475447</t>
  </si>
  <si>
    <t>WORLD WIDE CONSULTING</t>
  </si>
  <si>
    <t>M070700022807N</t>
  </si>
  <si>
    <t>475448</t>
  </si>
  <si>
    <t>WORLD WIDE DISTRIBUTOR</t>
  </si>
  <si>
    <t>W W DISTRIBUTOR</t>
  </si>
  <si>
    <t>M011300044329N</t>
  </si>
  <si>
    <t>ECHANGEUR MVAN</t>
  </si>
  <si>
    <t>475449</t>
  </si>
  <si>
    <t>WORLD WIDE FOOTBALL</t>
  </si>
  <si>
    <t>M112417221139D</t>
  </si>
  <si>
    <t>Management sportif</t>
  </si>
  <si>
    <t>475450</t>
  </si>
  <si>
    <t>WORLD WIDE MISSION CHAPELLE RENOUVELÉS</t>
  </si>
  <si>
    <t>WWM.CDR</t>
  </si>
  <si>
    <t>M127117833973G</t>
  </si>
  <si>
    <t>475451</t>
  </si>
  <si>
    <t>WORLD WIDE NEGOCE AND DISTRIBUTION SUARL</t>
  </si>
  <si>
    <t>WWND</t>
  </si>
  <si>
    <t>M122316284902H</t>
  </si>
  <si>
    <t>IMPORT-EXPORT,NEGOCE, VENTE</t>
  </si>
  <si>
    <t>475452</t>
  </si>
  <si>
    <t>WORLD WIDE TECHNOLGIES SARL</t>
  </si>
  <si>
    <t>WWT SARL</t>
  </si>
  <si>
    <t>M111712653410W</t>
  </si>
  <si>
    <t>475453</t>
  </si>
  <si>
    <t>WORLD WIDE WEB WONDERFUL SARL</t>
  </si>
  <si>
    <t>4W SARL</t>
  </si>
  <si>
    <t>M111914405734Q</t>
  </si>
  <si>
    <t>475454</t>
  </si>
  <si>
    <t>WORLD WORK SOLUTIONS</t>
  </si>
  <si>
    <t>W2SO SARL</t>
  </si>
  <si>
    <t>M032118581339H</t>
  </si>
  <si>
    <t>475455</t>
  </si>
  <si>
    <t>WORLDCRAFT</t>
  </si>
  <si>
    <t>M102316150741X</t>
  </si>
  <si>
    <t>475456</t>
  </si>
  <si>
    <t>WORLDEV SOLUTION SARL</t>
  </si>
  <si>
    <t>M071812718161T</t>
  </si>
  <si>
    <t>475457</t>
  </si>
  <si>
    <t>WORLDISCOM SARL</t>
  </si>
  <si>
    <t>M062416878003E</t>
  </si>
  <si>
    <t>COMMERCE GENERAL, PRESTATIONS DE SERVICES, OPERATIONS DE TRANSIT</t>
  </si>
  <si>
    <t>475458</t>
  </si>
  <si>
    <t>WORLDLINES INVESTMENT SARL</t>
  </si>
  <si>
    <t>M012216885094B</t>
  </si>
  <si>
    <t>475459</t>
  </si>
  <si>
    <t>WORLDMOOV &amp; CO LTD</t>
  </si>
  <si>
    <t>M101712651950U</t>
  </si>
  <si>
    <t>475460</t>
  </si>
  <si>
    <t>WORLD'S CARS INDUSTRY</t>
  </si>
  <si>
    <t>W.C.I. SARL</t>
  </si>
  <si>
    <t>M030400018279W</t>
  </si>
  <si>
    <t>FACE ERSI/ZONE AEROPORT</t>
  </si>
  <si>
    <t>475461</t>
  </si>
  <si>
    <t>WORLDSALAM SARL</t>
  </si>
  <si>
    <t>M032416514012C</t>
  </si>
  <si>
    <t>MAROUA PALAR GALION</t>
  </si>
  <si>
    <t>475462</t>
  </si>
  <si>
    <t>WORLDSWAGG BY DADALDO S.A.R.L</t>
  </si>
  <si>
    <t>M102217661927F</t>
  </si>
  <si>
    <t>475463</t>
  </si>
  <si>
    <t>WORLDTECH ENGINEERING SARL</t>
  </si>
  <si>
    <t>M052116160361P</t>
  </si>
  <si>
    <t>475464</t>
  </si>
  <si>
    <t>WORLDTRUST AGENCY</t>
  </si>
  <si>
    <t>WTA</t>
  </si>
  <si>
    <t>M052318270611A</t>
  </si>
  <si>
    <t>TRAVAUX PUBLIC,COMMERCE GENERAL, PRESTATIONS DE SERVICES</t>
  </si>
  <si>
    <t>475465</t>
  </si>
  <si>
    <t>WORLDWIDE DISTRIBUTOR SUARL</t>
  </si>
  <si>
    <t>M092417095336J</t>
  </si>
  <si>
    <t>475466</t>
  </si>
  <si>
    <t>WORLDWIDE GLOBAL LOGISTICS AND FORWARDING</t>
  </si>
  <si>
    <t>WGLF</t>
  </si>
  <si>
    <t>M012115420216W</t>
  </si>
  <si>
    <t>475467</t>
  </si>
  <si>
    <t>WORLDWIDE HEALTH ASSISTANCE SARL</t>
  </si>
  <si>
    <t>WHA</t>
  </si>
  <si>
    <t>M062517821587R</t>
  </si>
  <si>
    <t>475468</t>
  </si>
  <si>
    <t>WORLDWIDE INVESTIGATORS AGENCY SARL</t>
  </si>
  <si>
    <t>W.I.A SARL</t>
  </si>
  <si>
    <t>M072014815104S</t>
  </si>
  <si>
    <t>475469</t>
  </si>
  <si>
    <t>WORLDWIDE MULTISERVICES-CO SARL</t>
  </si>
  <si>
    <t>WMC SARL</t>
  </si>
  <si>
    <t>M022517569895Y</t>
  </si>
  <si>
    <t>PRESTATIONS DE SERVICES, VENTE DES CONSOMMABLES ET EQUIPEMENTS DES HOPITAUX-LABO-RADIO</t>
  </si>
  <si>
    <t>475470</t>
  </si>
  <si>
    <t>WORLDWIDE SHIPPING ALLIANCE CO. LTD</t>
  </si>
  <si>
    <t>WSA CO. LTD</t>
  </si>
  <si>
    <t>M082014945007Z</t>
  </si>
  <si>
    <t>MARITIME TRANSPORT, IMPORT/EXPORT, TRANSIT OF CARGO, AIR FREIGHT, TRANSPORTATION, MAILING SERVICES, GENERAL COMMERCE, CONTRACTS, CLEARING &amp; FORWARDING OF GOODS, WAREHOUSING</t>
  </si>
  <si>
    <t>475471</t>
  </si>
  <si>
    <t>WORLWIDE TRANSIT AND LOGISTICS LTD</t>
  </si>
  <si>
    <t>M021912754130A</t>
  </si>
  <si>
    <t>CUSTOM BROKERAGE/CLEARING/FORWARDX</t>
  </si>
  <si>
    <t>475472</t>
  </si>
  <si>
    <t>WORMAN</t>
  </si>
  <si>
    <t>P129617848952P</t>
  </si>
  <si>
    <t>ACHAT DE FERRAILLES</t>
  </si>
  <si>
    <t>475473</t>
  </si>
  <si>
    <t>WORMO</t>
  </si>
  <si>
    <t>NUFAISATU SHUKA</t>
  </si>
  <si>
    <t>P039017752634C</t>
  </si>
  <si>
    <t>475474</t>
  </si>
  <si>
    <t>WORMU NSOYEE</t>
  </si>
  <si>
    <t>P049216805784L</t>
  </si>
  <si>
    <t>475475</t>
  </si>
  <si>
    <t>WOROBO</t>
  </si>
  <si>
    <t>P129516181247W</t>
  </si>
  <si>
    <t>475476</t>
  </si>
  <si>
    <t>WORSY SOLANGE LEINYUY</t>
  </si>
  <si>
    <t>P069817988154M</t>
  </si>
  <si>
    <t>475477</t>
  </si>
  <si>
    <t>WORWEZA</t>
  </si>
  <si>
    <t>P029217482338R</t>
  </si>
  <si>
    <t>CHECKPOINT, BUEA</t>
  </si>
  <si>
    <t>475478</t>
  </si>
  <si>
    <t>WOS EMMANUEL</t>
  </si>
  <si>
    <t>P058417057076Q</t>
  </si>
  <si>
    <t>475479</t>
  </si>
  <si>
    <t>WOS OF SUPPORT</t>
  </si>
  <si>
    <t>W O S</t>
  </si>
  <si>
    <t>M022216707731N</t>
  </si>
  <si>
    <t>ŒUVRER A LA RESOPTION DU TAUX DE CHÔMAGE</t>
  </si>
  <si>
    <t>BP: 322 YAOUNDE</t>
  </si>
  <si>
    <t>475480</t>
  </si>
  <si>
    <t>WOSE MOSIMA</t>
  </si>
  <si>
    <t>P056516825530D</t>
  </si>
  <si>
    <t>475481</t>
  </si>
  <si>
    <t>WOSE NDRIVE STEPHEN</t>
  </si>
  <si>
    <t>P066917287529N</t>
  </si>
  <si>
    <t>475482</t>
  </si>
  <si>
    <t>WOSHEN PALMS AND COCOA COMMON INITIATIVE</t>
  </si>
  <si>
    <t>GROUP ( WOSHEN-CIG )</t>
  </si>
  <si>
    <t>M020917424891H</t>
  </si>
  <si>
    <t>palm oil production and cocoa</t>
  </si>
  <si>
    <t>475483</t>
  </si>
  <si>
    <t>WOSHENG</t>
  </si>
  <si>
    <t>VALERY ENONWOH</t>
  </si>
  <si>
    <t>P029617827137Y</t>
  </si>
  <si>
    <t>475484</t>
  </si>
  <si>
    <t>WOSHENG  VALERY BENONWOH</t>
  </si>
  <si>
    <t>P029617899470L</t>
  </si>
  <si>
    <t>475485</t>
  </si>
  <si>
    <t>WOSOU TCHINDA</t>
  </si>
  <si>
    <t>SEPHIRIN.</t>
  </si>
  <si>
    <t>P088918271522Y</t>
  </si>
  <si>
    <t>SOUZA ENTRÉE BONJOUR VILLE</t>
  </si>
  <si>
    <t>475486</t>
  </si>
  <si>
    <t>WOSS A BIGNOM</t>
  </si>
  <si>
    <t>LUDOVIC CAMILE</t>
  </si>
  <si>
    <t>P108814413477N</t>
  </si>
  <si>
    <t>RESPONSABLE ADMINISTRATIF &amp; FINANCIER</t>
  </si>
  <si>
    <t>475487</t>
  </si>
  <si>
    <t>WOSSI MAFFO LAURE BLONDE</t>
  </si>
  <si>
    <t>P019117014811G</t>
  </si>
  <si>
    <t>475488</t>
  </si>
  <si>
    <t>WOSSI RAPHAEL</t>
  </si>
  <si>
    <t>ETS WOSSI</t>
  </si>
  <si>
    <t>P126900195410P</t>
  </si>
  <si>
    <t>EN FACE SANS PATIERS</t>
  </si>
  <si>
    <t>475489</t>
  </si>
  <si>
    <t>WOSSO</t>
  </si>
  <si>
    <t>P010216154665H</t>
  </si>
  <si>
    <t>475490</t>
  </si>
  <si>
    <t>WOTCHAP</t>
  </si>
  <si>
    <t>P048217822443T</t>
  </si>
  <si>
    <t>475491</t>
  </si>
  <si>
    <t>P069317154252W</t>
  </si>
  <si>
    <t>475492</t>
  </si>
  <si>
    <t>WOTCHE DADJO</t>
  </si>
  <si>
    <t>P099117965146E</t>
  </si>
  <si>
    <t>475493</t>
  </si>
  <si>
    <t>WOTCHEU CARINE FLORE</t>
  </si>
  <si>
    <t>P108012282146X</t>
  </si>
  <si>
    <t>475494</t>
  </si>
  <si>
    <t>WOTCHEU DEUKAM</t>
  </si>
  <si>
    <t>JEANNE HARLETTE</t>
  </si>
  <si>
    <t>P119017822509G</t>
  </si>
  <si>
    <t>475495</t>
  </si>
  <si>
    <t>WOTCHEU KAMGANG</t>
  </si>
  <si>
    <t>P089417373341U</t>
  </si>
  <si>
    <t>475496</t>
  </si>
  <si>
    <t>WOTCHEU KAMGANG STEPHANE</t>
  </si>
  <si>
    <t>P089417660102T</t>
  </si>
  <si>
    <t>CARREFOUR 03 BORDELLES</t>
  </si>
  <si>
    <t>475497</t>
  </si>
  <si>
    <t>WOTCHOKO</t>
  </si>
  <si>
    <t>GEORGES SEBO</t>
  </si>
  <si>
    <t>P076216303659N</t>
  </si>
  <si>
    <t>475498</t>
  </si>
  <si>
    <t>P096612658174J</t>
  </si>
  <si>
    <t>ADMINISTRATEUR DE SUCCESSION</t>
  </si>
  <si>
    <t>475499</t>
  </si>
  <si>
    <t>WOTCHOKO DJEUGA</t>
  </si>
  <si>
    <t>LAURIANNE JOELLE</t>
  </si>
  <si>
    <t>P058517642485R</t>
  </si>
  <si>
    <t>CRREFOUR WILLIAMS ANDEM</t>
  </si>
  <si>
    <t>475500</t>
  </si>
  <si>
    <t>LAURIANNE JOELLE.</t>
  </si>
  <si>
    <t>P058515983596Q</t>
  </si>
  <si>
    <t>475501</t>
  </si>
  <si>
    <t>WOTCHOU TOWO</t>
  </si>
  <si>
    <t>P048517307254N</t>
  </si>
  <si>
    <t>475502</t>
  </si>
  <si>
    <t>WOTCHOUANG WETE EPSE TANIFUM</t>
  </si>
  <si>
    <t>P087816412243S</t>
  </si>
  <si>
    <t>475503</t>
  </si>
  <si>
    <t>WOTCHUEM FERDINAND</t>
  </si>
  <si>
    <t>P122017212567B</t>
  </si>
  <si>
    <t>475504</t>
  </si>
  <si>
    <t>WOTCHUEN</t>
  </si>
  <si>
    <t>P038118103042D</t>
  </si>
  <si>
    <t>KINISITHERAPEUTE</t>
  </si>
  <si>
    <t>475505</t>
  </si>
  <si>
    <t>WOTCHUEN GLOBAL SARL</t>
  </si>
  <si>
    <t>WG SARL</t>
  </si>
  <si>
    <t>M092518057220E</t>
  </si>
  <si>
    <t>475506</t>
  </si>
  <si>
    <t>WOTCHUEN KALEU ABRAHAM DELOR</t>
  </si>
  <si>
    <t>WOTCHUEN KALEU</t>
  </si>
  <si>
    <t>P057412588021K</t>
  </si>
  <si>
    <t>475507</t>
  </si>
  <si>
    <t>WOTCHUEN SOH</t>
  </si>
  <si>
    <t>P048914403771R</t>
  </si>
  <si>
    <t>475508</t>
  </si>
  <si>
    <t>WOTCHUENG</t>
  </si>
  <si>
    <t>P057018076184R</t>
  </si>
  <si>
    <t>475509</t>
  </si>
  <si>
    <t>P068618276258M</t>
  </si>
  <si>
    <t>475510</t>
  </si>
  <si>
    <t>WOTCHUENG JUSTIN</t>
  </si>
  <si>
    <t>ETS GLOBAL DISTRIBUTION SERVICES</t>
  </si>
  <si>
    <t>P067813811126B</t>
  </si>
  <si>
    <t>475511</t>
  </si>
  <si>
    <t>WOTCHUENG PONE REGINE CHIMENE</t>
  </si>
  <si>
    <t>( ETS CHIM’S SERVICE )</t>
  </si>
  <si>
    <t>P017518048768P</t>
  </si>
  <si>
    <t>475512</t>
  </si>
  <si>
    <t>WOTCHUI EMOU</t>
  </si>
  <si>
    <t>P040617652266L</t>
  </si>
  <si>
    <t>MOTO BOY</t>
  </si>
  <si>
    <t>475513</t>
  </si>
  <si>
    <t>WOTCHUI SIEDJO</t>
  </si>
  <si>
    <t>P087418587542G</t>
  </si>
  <si>
    <t>475514</t>
  </si>
  <si>
    <t>WOTCHUIN KENMOGNE</t>
  </si>
  <si>
    <t>P067612503504U</t>
  </si>
  <si>
    <t>475515</t>
  </si>
  <si>
    <t>WOTEDEM</t>
  </si>
  <si>
    <t>P019518051675M</t>
  </si>
  <si>
    <t>475516</t>
  </si>
  <si>
    <t>WOTI EPOUSE DJOMO</t>
  </si>
  <si>
    <t>P087017032828M</t>
  </si>
  <si>
    <t>BASSA DOGBOM</t>
  </si>
  <si>
    <t>475517</t>
  </si>
  <si>
    <t>WOTING</t>
  </si>
  <si>
    <t>ANATOH NJONG</t>
  </si>
  <si>
    <t>P049116731526F</t>
  </si>
  <si>
    <t>ENTRÉE MÉLINGUI</t>
  </si>
  <si>
    <t>475518</t>
  </si>
  <si>
    <t>WOTIO EPSEE SOPNING</t>
  </si>
  <si>
    <t>HENRIETTE BERTHE</t>
  </si>
  <si>
    <t>P037700132588L</t>
  </si>
  <si>
    <t>475519</t>
  </si>
  <si>
    <t>WOTJE BIYAG</t>
  </si>
  <si>
    <t>PATRICE ALAIN</t>
  </si>
  <si>
    <t>P099017305637G</t>
  </si>
  <si>
    <t>YDE/MENDONG</t>
  </si>
  <si>
    <t>475520</t>
  </si>
  <si>
    <t>WOTO FEUGANG ELIE</t>
  </si>
  <si>
    <t>ETS WOTO FEUGANG ELIE</t>
  </si>
  <si>
    <t>P067212403817M</t>
  </si>
  <si>
    <t>475521</t>
  </si>
  <si>
    <t>WOTONDEME KANA</t>
  </si>
  <si>
    <t>P017816158202B</t>
  </si>
  <si>
    <t>SECTEUR ENTREE BATEAU COMPTOIR 48</t>
  </si>
  <si>
    <t>475522</t>
  </si>
  <si>
    <t>Wotong Etienne</t>
  </si>
  <si>
    <t>Ets wotong etienne</t>
  </si>
  <si>
    <t>P047700569203Z</t>
  </si>
  <si>
    <t>Après brigade</t>
  </si>
  <si>
    <t>475523</t>
  </si>
  <si>
    <t>WOTONWO</t>
  </si>
  <si>
    <t>P067517809275B</t>
  </si>
  <si>
    <t>475524</t>
  </si>
  <si>
    <t>WOTONWO GNITOPOP</t>
  </si>
  <si>
    <t>P069418181335Y</t>
  </si>
  <si>
    <t>475525</t>
  </si>
  <si>
    <t>WOUA FOPA</t>
  </si>
  <si>
    <t>P087718188384G</t>
  </si>
  <si>
    <t>BP TOCKET BAFOUSSAM</t>
  </si>
  <si>
    <t>475526</t>
  </si>
  <si>
    <t>WOUABA</t>
  </si>
  <si>
    <t>P119317572459G</t>
  </si>
  <si>
    <t>475527</t>
  </si>
  <si>
    <t>P086818529134T</t>
  </si>
  <si>
    <t>475528</t>
  </si>
  <si>
    <t>WOUABA RODRIGUE</t>
  </si>
  <si>
    <t>P017812624695T</t>
  </si>
  <si>
    <t>OPP CATHOLIC CHURCH ENTRANCE</t>
  </si>
  <si>
    <t>475529</t>
  </si>
  <si>
    <t>WOUABE</t>
  </si>
  <si>
    <t>P126718108183S</t>
  </si>
  <si>
    <t>475530</t>
  </si>
  <si>
    <t>WOUABEUH</t>
  </si>
  <si>
    <t>RONICE GISELE</t>
  </si>
  <si>
    <t>P059717783716M</t>
  </si>
  <si>
    <t>475531</t>
  </si>
  <si>
    <t>WOUABIT</t>
  </si>
  <si>
    <t>P125700063813W</t>
  </si>
  <si>
    <t>BOUTIQUE A16</t>
  </si>
  <si>
    <t>475532</t>
  </si>
  <si>
    <t>WOUABO</t>
  </si>
  <si>
    <t>P037417547895D</t>
  </si>
  <si>
    <t>475533</t>
  </si>
  <si>
    <t>P026912717096E</t>
  </si>
  <si>
    <t>QTIER DJEL</t>
  </si>
  <si>
    <t>475534</t>
  </si>
  <si>
    <t>WOUABO AKEMO SANDRINE FLORA</t>
  </si>
  <si>
    <t>P098812421410D</t>
  </si>
  <si>
    <t>475535</t>
  </si>
  <si>
    <t>WOUABOUHA DJIOGAP</t>
  </si>
  <si>
    <t>GUY BRONDO</t>
  </si>
  <si>
    <t>P109717643447Y</t>
  </si>
  <si>
    <t>475536</t>
  </si>
  <si>
    <t>WOUACHE</t>
  </si>
  <si>
    <t>P038117960511P</t>
  </si>
  <si>
    <t>475537</t>
  </si>
  <si>
    <t>WOUACHI</t>
  </si>
  <si>
    <t>SANDRA ROVINE</t>
  </si>
  <si>
    <t>P089618023651K</t>
  </si>
  <si>
    <t>475538</t>
  </si>
  <si>
    <t>WOUACHI EPSEE FEZEU</t>
  </si>
  <si>
    <t>CHAMBARIE</t>
  </si>
  <si>
    <t>P017312379052T</t>
  </si>
  <si>
    <t>475539</t>
  </si>
  <si>
    <t>WOUACHI TOUKE JEAN CLAUVIS</t>
  </si>
  <si>
    <t>ITALLIANO CLAUVIS FASHONE</t>
  </si>
  <si>
    <t>P108400548735M</t>
  </si>
  <si>
    <t>DOUALA/KASSALAFAM FACE COMMISSARIAT 6e</t>
  </si>
  <si>
    <t>475540</t>
  </si>
  <si>
    <t>WOUADA MEGOPA</t>
  </si>
  <si>
    <t>P068917680844Q</t>
  </si>
  <si>
    <t>475541</t>
  </si>
  <si>
    <t>WOUADEM</t>
  </si>
  <si>
    <t>DUVIEN DUSLIN</t>
  </si>
  <si>
    <t>P098712469434B</t>
  </si>
  <si>
    <t>475542</t>
  </si>
  <si>
    <t>WOUADI SARL</t>
  </si>
  <si>
    <t>M022417568470D</t>
  </si>
  <si>
    <t>475543</t>
  </si>
  <si>
    <t>WOUADJE</t>
  </si>
  <si>
    <t>P036915976871D</t>
  </si>
  <si>
    <t>MARCHÉ DE LA CASSE</t>
  </si>
  <si>
    <t>475544</t>
  </si>
  <si>
    <t>WOUADJEU KOUANI ÉPSE DIFFOUO</t>
  </si>
  <si>
    <t>P078012750863U</t>
  </si>
  <si>
    <t>475545</t>
  </si>
  <si>
    <t>WOUADJIE NGASSAM</t>
  </si>
  <si>
    <t>ROSINE YOLLANDE NADY</t>
  </si>
  <si>
    <t>P068217407846D</t>
  </si>
  <si>
    <t>475546</t>
  </si>
  <si>
    <t>WOUADJIO EPSE TCHATCHOUANG</t>
  </si>
  <si>
    <t>P028117615967S</t>
  </si>
  <si>
    <t>475547</t>
  </si>
  <si>
    <t>WOUADO MARIE</t>
  </si>
  <si>
    <t>P037212419330G</t>
  </si>
  <si>
    <t>COMPTOIR 507</t>
  </si>
  <si>
    <t>475548</t>
  </si>
  <si>
    <t>WOUADO YOUSSI</t>
  </si>
  <si>
    <t>MERLIN BRICE</t>
  </si>
  <si>
    <t>P029514406314Y</t>
  </si>
  <si>
    <t>VENTE ŒUFS+JUS</t>
  </si>
  <si>
    <t>A COTE DE AVOCATIER BAR</t>
  </si>
  <si>
    <t>475549</t>
  </si>
  <si>
    <t>WOUADZE</t>
  </si>
  <si>
    <t>P018617374669S</t>
  </si>
  <si>
    <t>ESSOMNA</t>
  </si>
  <si>
    <t>475550</t>
  </si>
  <si>
    <t>WOUAFACK DONGMO</t>
  </si>
  <si>
    <t>GIDESTINE</t>
  </si>
  <si>
    <t>P098016590626G</t>
  </si>
  <si>
    <t>475551</t>
  </si>
  <si>
    <t>WOUAFAIN TAKOGAIN</t>
  </si>
  <si>
    <t>DARBY</t>
  </si>
  <si>
    <t>P059018469490B</t>
  </si>
  <si>
    <t>475552</t>
  </si>
  <si>
    <t>WOUAFANG</t>
  </si>
  <si>
    <t>P109416400376M</t>
  </si>
  <si>
    <t>475553</t>
  </si>
  <si>
    <t>WOUAFANG EPOUSE TEGUE</t>
  </si>
  <si>
    <t>P106416415875Q</t>
  </si>
  <si>
    <t>475554</t>
  </si>
  <si>
    <t>WOUAFE</t>
  </si>
  <si>
    <t>EMMANUEL MITTERAND</t>
  </si>
  <si>
    <t>P068315976739Q</t>
  </si>
  <si>
    <t>475555</t>
  </si>
  <si>
    <t>WOUAFE EMMANUEL MITTERAND</t>
  </si>
  <si>
    <t>P118517526233S</t>
  </si>
  <si>
    <t>475556</t>
  </si>
  <si>
    <t>WOUAFEU TANFEDA</t>
  </si>
  <si>
    <t>P108218524585C</t>
  </si>
  <si>
    <t>475557</t>
  </si>
  <si>
    <t>WOUAFFEU TALLA</t>
  </si>
  <si>
    <t>P077914409184K</t>
  </si>
  <si>
    <t>475558</t>
  </si>
  <si>
    <t>WOUAFFO JEAN PAUL</t>
  </si>
  <si>
    <t>ETS GÉNÉRAL ÉQUIPEMENT</t>
  </si>
  <si>
    <t>P129516429753X</t>
  </si>
  <si>
    <t>475559</t>
  </si>
  <si>
    <t>WOUAFFO MBOGNE</t>
  </si>
  <si>
    <t>GASTON KEVIN</t>
  </si>
  <si>
    <t>P049217289787D</t>
  </si>
  <si>
    <t>475560</t>
  </si>
  <si>
    <t>WOUAFFO SOGOUMBE</t>
  </si>
  <si>
    <t>PASCAL LEBON</t>
  </si>
  <si>
    <t>P047412176622J</t>
  </si>
  <si>
    <t>475561</t>
  </si>
  <si>
    <t>WOUAFFO TIAM BAVE</t>
  </si>
  <si>
    <t>P069716666821J</t>
  </si>
  <si>
    <t>475562</t>
  </si>
  <si>
    <t>WOUAFIN</t>
  </si>
  <si>
    <t>ROSINE BEATRICE</t>
  </si>
  <si>
    <t>P037918524886E</t>
  </si>
  <si>
    <t>475563</t>
  </si>
  <si>
    <t>WOUAFO</t>
  </si>
  <si>
    <t>ARIEL FABRICE</t>
  </si>
  <si>
    <t>P040118485806J</t>
  </si>
  <si>
    <t>475564</t>
  </si>
  <si>
    <t>P067112549452K</t>
  </si>
  <si>
    <t>475565</t>
  </si>
  <si>
    <t>P127316711103Y</t>
  </si>
  <si>
    <t>475566</t>
  </si>
  <si>
    <t>P016400063695M</t>
  </si>
  <si>
    <t>475567</t>
  </si>
  <si>
    <t>MARTIAL RAOUL</t>
  </si>
  <si>
    <t>P099416069557D</t>
  </si>
  <si>
    <t>MECANIQIE</t>
  </si>
  <si>
    <t>695559986</t>
  </si>
  <si>
    <t>475568</t>
  </si>
  <si>
    <t>Wouafo</t>
  </si>
  <si>
    <t>Martine joseline</t>
  </si>
  <si>
    <t>P088317745408H</t>
  </si>
  <si>
    <t>475569</t>
  </si>
  <si>
    <t>PAUL DESIRES</t>
  </si>
  <si>
    <t>P108116128990R</t>
  </si>
  <si>
    <t>SAPEURS, AXE 1 EN FACE DU MAGASIN, COMPTOIR 15</t>
  </si>
  <si>
    <t>475570</t>
  </si>
  <si>
    <t>WOUAFO BOUOPDA EPSE NZALE</t>
  </si>
  <si>
    <t>P067618551531U</t>
  </si>
  <si>
    <t>475571</t>
  </si>
  <si>
    <t>WOUAFO ETIENNE</t>
  </si>
  <si>
    <t>P127316935257N</t>
  </si>
  <si>
    <t>475572</t>
  </si>
  <si>
    <t>WOUAFO KAMDEM SERGE</t>
  </si>
  <si>
    <t>ETS DALIA MULTI-SERVICES</t>
  </si>
  <si>
    <t>P018012706548B</t>
  </si>
  <si>
    <t>475573</t>
  </si>
  <si>
    <t>WOUAFO KOUOKTANG JEAN LEDOUX</t>
  </si>
  <si>
    <t>WOUAFO KOUOKTANG JEA</t>
  </si>
  <si>
    <t>P078912499671C</t>
  </si>
  <si>
    <t>475574</t>
  </si>
  <si>
    <t>WOUAFO LEONARD</t>
  </si>
  <si>
    <t>ETS BUILDING AND TECHNICS</t>
  </si>
  <si>
    <t>P046913472537R</t>
  </si>
  <si>
    <t>EMPLOYE SOCIETE MEPROCAM BT</t>
  </si>
  <si>
    <t>475575</t>
  </si>
  <si>
    <t>WOUAFO MEHEBOU</t>
  </si>
  <si>
    <t>FLEURIE VALDO</t>
  </si>
  <si>
    <t>P039616636573G</t>
  </si>
  <si>
    <t>475576</t>
  </si>
  <si>
    <t>WOUAFO NDEFFO</t>
  </si>
  <si>
    <t>P127112599754X</t>
  </si>
  <si>
    <t>QTIER DJELENG IV BIS</t>
  </si>
  <si>
    <t>475577</t>
  </si>
  <si>
    <t>P089512485188T</t>
  </si>
  <si>
    <t>475578</t>
  </si>
  <si>
    <t>WOUAFO NEMBOT</t>
  </si>
  <si>
    <t>P038514445018P</t>
  </si>
  <si>
    <t>475579</t>
  </si>
  <si>
    <t>WOUAFO RAPHAEL MARIE</t>
  </si>
  <si>
    <t>P058912440076M</t>
  </si>
  <si>
    <t>475580</t>
  </si>
  <si>
    <t>WOUAFO TAWE CHAMPLIN</t>
  </si>
  <si>
    <t>P056800547708Z</t>
  </si>
  <si>
    <t>STATION SERVICES TOTAL ONOBIONO</t>
  </si>
  <si>
    <t>475581</t>
  </si>
  <si>
    <t>WOUAFO TCHATAGNE</t>
  </si>
  <si>
    <t>P117900574573Q</t>
  </si>
  <si>
    <t>475582</t>
  </si>
  <si>
    <t>WOUAFO TELLA SOHFONE</t>
  </si>
  <si>
    <t>JULIUS SYLVESTER</t>
  </si>
  <si>
    <t>P018816435025W</t>
  </si>
  <si>
    <t>475583</t>
  </si>
  <si>
    <t>WOUAFO.</t>
  </si>
  <si>
    <t>P039117172553C</t>
  </si>
  <si>
    <t>475584</t>
  </si>
  <si>
    <t>WOUAGA TIENCHEU JEAN MARIE</t>
  </si>
  <si>
    <t>(ETS TIENT-SERVICES)</t>
  </si>
  <si>
    <t>P058516038908M</t>
  </si>
  <si>
    <t>475585</t>
  </si>
  <si>
    <t>WOUAGAM NGAGAM BENOIT</t>
  </si>
  <si>
    <t>ETS COMPLEXE BENOU</t>
  </si>
  <si>
    <t>P085712497006Y</t>
  </si>
  <si>
    <t>475586</t>
  </si>
  <si>
    <t>WOUAGNI DIEUDONNE</t>
  </si>
  <si>
    <t>"ETS BON SERVICE BETON PREFA &amp; DECO"</t>
  </si>
  <si>
    <t>P086800535190E</t>
  </si>
  <si>
    <t>475587</t>
  </si>
  <si>
    <t>Wouagni youmssi</t>
  </si>
  <si>
    <t>P019017730714G</t>
  </si>
  <si>
    <t>475588</t>
  </si>
  <si>
    <t>WOUAGOU</t>
  </si>
  <si>
    <t>P126000073490C</t>
  </si>
  <si>
    <t>475589</t>
  </si>
  <si>
    <t>WOUAGOU KAMENI</t>
  </si>
  <si>
    <t>JEANNE BLAISE</t>
  </si>
  <si>
    <t>P098917745903U</t>
  </si>
  <si>
    <t>475590</t>
  </si>
  <si>
    <t>WOUAGOU NGODJI CLARISSE SYLVIE</t>
  </si>
  <si>
    <t>ETS PRESTIGE BUSINESS</t>
  </si>
  <si>
    <t>P056817500005Q</t>
  </si>
  <si>
    <t>475591</t>
  </si>
  <si>
    <t>WOUAGOU WENDJEU</t>
  </si>
  <si>
    <t>P056317855575R</t>
  </si>
  <si>
    <t>475592</t>
  </si>
  <si>
    <t>P066317911151F</t>
  </si>
  <si>
    <t>475593</t>
  </si>
  <si>
    <t>WOUAGOUM</t>
  </si>
  <si>
    <t>GUY MECKLIN</t>
  </si>
  <si>
    <t>P107916434580M</t>
  </si>
  <si>
    <t>475594</t>
  </si>
  <si>
    <t>P107000317091U</t>
  </si>
  <si>
    <t>475595</t>
  </si>
  <si>
    <t>WOUAGOUM MANFOUO</t>
  </si>
  <si>
    <t>RUDOLPHE DISTEL</t>
  </si>
  <si>
    <t>P109817728256F</t>
  </si>
  <si>
    <t>475596</t>
  </si>
  <si>
    <t>WOUAGOUM TINDANG</t>
  </si>
  <si>
    <t>AMELINE BERLINE</t>
  </si>
  <si>
    <t>P099518572375W</t>
  </si>
  <si>
    <t>475597</t>
  </si>
  <si>
    <t>WOUAGUETNDOUNOU</t>
  </si>
  <si>
    <t>P078716583624G</t>
  </si>
  <si>
    <t>MBANTOU STADE FOUMBOT</t>
  </si>
  <si>
    <t>475598</t>
  </si>
  <si>
    <t>WOUAGUEU EPSE CHEBOU</t>
  </si>
  <si>
    <t>P126400131800T</t>
  </si>
  <si>
    <t>475599</t>
  </si>
  <si>
    <t>WOUAGUIA AMANDINE WUILLY</t>
  </si>
  <si>
    <t>P018700571788N</t>
  </si>
  <si>
    <t>475600</t>
  </si>
  <si>
    <t>WOUAH LAH</t>
  </si>
  <si>
    <t>P059417120428D</t>
  </si>
  <si>
    <t>475601</t>
  </si>
  <si>
    <t>WOUAHOUA POLA Gisèle</t>
  </si>
  <si>
    <t>WOUAHOUA POLA</t>
  </si>
  <si>
    <t>P016500160733E</t>
  </si>
  <si>
    <t>475602</t>
  </si>
  <si>
    <t>WOUAK KALADJAVAI</t>
  </si>
  <si>
    <t>P030018028984N</t>
  </si>
  <si>
    <t>475603</t>
  </si>
  <si>
    <t>WOUAKAM</t>
  </si>
  <si>
    <t>P027317752585N</t>
  </si>
  <si>
    <t>475604</t>
  </si>
  <si>
    <t>WOUAKAM  CLEMENTINE</t>
  </si>
  <si>
    <t>P076600254467X</t>
  </si>
  <si>
    <t>475605</t>
  </si>
  <si>
    <t>WOUAKAM TCHAMKO</t>
  </si>
  <si>
    <t>APPOLIONIE</t>
  </si>
  <si>
    <t>P098017874547K</t>
  </si>
  <si>
    <t>475606</t>
  </si>
  <si>
    <t>WOUAKAP</t>
  </si>
  <si>
    <t>P077917915583X</t>
  </si>
  <si>
    <t>475607</t>
  </si>
  <si>
    <t>WOUAKCHEU FRANÇOIS</t>
  </si>
  <si>
    <t>P089017989617S</t>
  </si>
  <si>
    <t>475608</t>
  </si>
  <si>
    <t>WOUAKEU PENI</t>
  </si>
  <si>
    <t>P077000203134L</t>
  </si>
  <si>
    <t>475609</t>
  </si>
  <si>
    <t>WOUAKNI MOUAFFI</t>
  </si>
  <si>
    <t>P058418223563Y</t>
  </si>
  <si>
    <t>475610</t>
  </si>
  <si>
    <t>WOUAKO</t>
  </si>
  <si>
    <t>P024118249855B</t>
  </si>
  <si>
    <t>475611</t>
  </si>
  <si>
    <t>P097916303631S</t>
  </si>
  <si>
    <t>475612</t>
  </si>
  <si>
    <t>WOUAKO IMMIGRATION SERVICES SARL</t>
  </si>
  <si>
    <t>M102316300598K</t>
  </si>
  <si>
    <t>475613</t>
  </si>
  <si>
    <t>WOUAKO MBOTCHAK</t>
  </si>
  <si>
    <t>P077617943333N</t>
  </si>
  <si>
    <t>475614</t>
  </si>
  <si>
    <t>WOUAKO TCHAGNA ELIANE VITALE PAULE</t>
  </si>
  <si>
    <t>ETS WONKS DESIGN SERVICES</t>
  </si>
  <si>
    <t>P098312264389K</t>
  </si>
  <si>
    <t>BTP-PRESTATIONS-COMMERCE GENERAL</t>
  </si>
  <si>
    <t>475615</t>
  </si>
  <si>
    <t>WOUAKO TEUKAM EPSE WELEPE KEMEGNY</t>
  </si>
  <si>
    <t>DANIELLE STEAL</t>
  </si>
  <si>
    <t>P018318316000Z</t>
  </si>
  <si>
    <t>MBANGA BAKOKO DERRIERE LA STATIOB SERVICE NEPTUNE</t>
  </si>
  <si>
    <t>475616</t>
  </si>
  <si>
    <t>WOUAKOUE YANGOUE</t>
  </si>
  <si>
    <t>P129617988675R</t>
  </si>
  <si>
    <t>475617</t>
  </si>
  <si>
    <t>WOUALEDJI EPOUSE DJOMBOUI</t>
  </si>
  <si>
    <t>P036316269667Q</t>
  </si>
  <si>
    <t>NDOGPASSI II VERS CPLAN</t>
  </si>
  <si>
    <t>475618</t>
  </si>
  <si>
    <t>WOUALEFACK LEMOFOUET</t>
  </si>
  <si>
    <t>P019118062832Z</t>
  </si>
  <si>
    <t>475619</t>
  </si>
  <si>
    <t>WOUALEU PENE</t>
  </si>
  <si>
    <t>ANTOINE HUGO</t>
  </si>
  <si>
    <t>P016217097177M</t>
  </si>
  <si>
    <t>475620</t>
  </si>
  <si>
    <t>WOUALIEK NOUDEM COLINCE</t>
  </si>
  <si>
    <t>" ETS CN SERVICES "</t>
  </si>
  <si>
    <t>P078517026922L</t>
  </si>
  <si>
    <t>475621</t>
  </si>
  <si>
    <t>WOUALIEU</t>
  </si>
  <si>
    <t>ACHILLE ROMIALD</t>
  </si>
  <si>
    <t>P058816729759W</t>
  </si>
  <si>
    <t>475622</t>
  </si>
  <si>
    <t>P058816175574A</t>
  </si>
  <si>
    <t>475623</t>
  </si>
  <si>
    <t>WOUAM NKOUNCHOU</t>
  </si>
  <si>
    <t>P127414223883C</t>
  </si>
  <si>
    <t>475624</t>
  </si>
  <si>
    <t>WOUAMBA</t>
  </si>
  <si>
    <t>P107618531557F</t>
  </si>
  <si>
    <t>475625</t>
  </si>
  <si>
    <t>YANNICK STEPHAN</t>
  </si>
  <si>
    <t>P099016397334F</t>
  </si>
  <si>
    <t>475626</t>
  </si>
  <si>
    <t>WOUAMBA GILBERT</t>
  </si>
  <si>
    <t>P107612528839H</t>
  </si>
  <si>
    <t>CASE 14</t>
  </si>
  <si>
    <t>475627</t>
  </si>
  <si>
    <t>WOUAMBA KENNE EPSE KENNE ADELINE CLAIRE</t>
  </si>
  <si>
    <t>(ETS DILIGENCE 9K)</t>
  </si>
  <si>
    <t>P047818530887D</t>
  </si>
  <si>
    <t>COMMERCE GENERAL, PRESTATIONS DE SERVICES,FOURNITURE DU MATERIEL DE BUREAU</t>
  </si>
  <si>
    <t>475628</t>
  </si>
  <si>
    <t>WOUAMBA PONGA</t>
  </si>
  <si>
    <t>P100016585216D</t>
  </si>
  <si>
    <t>ÉCOLE DE DOUANE</t>
  </si>
  <si>
    <t>475629</t>
  </si>
  <si>
    <t>WOUAMBE FEKAPING GUY</t>
  </si>
  <si>
    <t>ETS BIKOP</t>
  </si>
  <si>
    <t>P058616445244Y</t>
  </si>
  <si>
    <t>475630</t>
  </si>
  <si>
    <t>WOUAMENIG</t>
  </si>
  <si>
    <t>KOUAMENIG CHRISTIAN</t>
  </si>
  <si>
    <t>P068616345823L</t>
  </si>
  <si>
    <t>475631</t>
  </si>
  <si>
    <t>WOUAMI</t>
  </si>
  <si>
    <t>P026515175509E</t>
  </si>
  <si>
    <t>475632</t>
  </si>
  <si>
    <t>WOUAMOU DEUDJUI</t>
  </si>
  <si>
    <t>P048018056704Q</t>
  </si>
  <si>
    <t>475633</t>
  </si>
  <si>
    <t>WOUANA</t>
  </si>
  <si>
    <t>P017117742278N</t>
  </si>
  <si>
    <t>475634</t>
  </si>
  <si>
    <t>WOUANCHE SIMO LYDIE</t>
  </si>
  <si>
    <t>P127017644190R</t>
  </si>
  <si>
    <t>475635</t>
  </si>
  <si>
    <t>P127018038576Y</t>
  </si>
  <si>
    <t>475636</t>
  </si>
  <si>
    <t>WOUANDA EPSE NGOUYA CHANTALWOUA</t>
  </si>
  <si>
    <t>WOUANDA EPSE NGOUYA CHANTAL</t>
  </si>
  <si>
    <t>P067300387668N</t>
  </si>
  <si>
    <t>475637</t>
  </si>
  <si>
    <t>WOUANDEU</t>
  </si>
  <si>
    <t>CHRISTOPHE MARTIAL</t>
  </si>
  <si>
    <t>P058316876018H</t>
  </si>
  <si>
    <t>475638</t>
  </si>
  <si>
    <t>WOUANDEU JEANNE</t>
  </si>
  <si>
    <t>P088017736132E</t>
  </si>
  <si>
    <t>475639</t>
  </si>
  <si>
    <t>WOUANDJA</t>
  </si>
  <si>
    <t>P106216187655C</t>
  </si>
  <si>
    <t>475640</t>
  </si>
  <si>
    <t>Wouandjeu Mouga</t>
  </si>
  <si>
    <t>P119217769950K</t>
  </si>
  <si>
    <t>475641</t>
  </si>
  <si>
    <t>WOUANDJI</t>
  </si>
  <si>
    <t>LUCRESS DORCAS</t>
  </si>
  <si>
    <t>P080117203731X</t>
  </si>
  <si>
    <t>475642</t>
  </si>
  <si>
    <t>WOUANDJI Epse NANGMOU NKOUECHE</t>
  </si>
  <si>
    <t>CLAUDIA GERALDINE</t>
  </si>
  <si>
    <t>P098718028299T</t>
  </si>
  <si>
    <t>475643</t>
  </si>
  <si>
    <t>WOUANDJI KOUAM</t>
  </si>
  <si>
    <t>P049118063487F</t>
  </si>
  <si>
    <t>DLA_CITE SIC</t>
  </si>
  <si>
    <t>475644</t>
  </si>
  <si>
    <t>WOUANDJI NGANKEU</t>
  </si>
  <si>
    <t>P088518486043Y</t>
  </si>
  <si>
    <t>475645</t>
  </si>
  <si>
    <t>WOUANDJI NGOUONGUEU</t>
  </si>
  <si>
    <t>P077217279394J</t>
  </si>
  <si>
    <t>TAMDJA DERRIÈRE PTT</t>
  </si>
  <si>
    <t>475646</t>
  </si>
  <si>
    <t>WOUANGANG EPSE NZEUGANG</t>
  </si>
  <si>
    <t>P018117970339Y</t>
  </si>
  <si>
    <t>475647</t>
  </si>
  <si>
    <t>WOUANGO</t>
  </si>
  <si>
    <t>CATHERINE .</t>
  </si>
  <si>
    <t>P057217682029B</t>
  </si>
  <si>
    <t>475648</t>
  </si>
  <si>
    <t>Wouango Boulaha</t>
  </si>
  <si>
    <t>P075217961170P</t>
  </si>
  <si>
    <t>475649</t>
  </si>
  <si>
    <t>WOUANGUE</t>
  </si>
  <si>
    <t>P046416309077H</t>
  </si>
  <si>
    <t>475650</t>
  </si>
  <si>
    <t>WOUANKAM EPOUSE DONGHOU</t>
  </si>
  <si>
    <t>P108417683247N</t>
  </si>
  <si>
    <t>475651</t>
  </si>
  <si>
    <t>WOUANKO EPOUSE MONKAM</t>
  </si>
  <si>
    <t>P025017171325H</t>
  </si>
  <si>
    <t>475652</t>
  </si>
  <si>
    <t>WOUANLAWE ANGELINE</t>
  </si>
  <si>
    <t>P087612414855T</t>
  </si>
  <si>
    <t>VI B 01</t>
  </si>
  <si>
    <t>475653</t>
  </si>
  <si>
    <t>Wouanlawe.</t>
  </si>
  <si>
    <t>Angeline.</t>
  </si>
  <si>
    <t>P097617799745R</t>
  </si>
  <si>
    <t>475654</t>
  </si>
  <si>
    <t>WOUANN PEKA</t>
  </si>
  <si>
    <t>P059616110070F</t>
  </si>
  <si>
    <t>475655</t>
  </si>
  <si>
    <t>WOUANSI</t>
  </si>
  <si>
    <t>P067216230351J</t>
  </si>
  <si>
    <t>ENTRÉE CARREFOUR</t>
  </si>
  <si>
    <t>475656</t>
  </si>
  <si>
    <t>WOUANSI KAMANI</t>
  </si>
  <si>
    <t>P107617029459N</t>
  </si>
  <si>
    <t>475657</t>
  </si>
  <si>
    <t>WOUANSI PATIPE</t>
  </si>
  <si>
    <t>ALIDA MARCELLE</t>
  </si>
  <si>
    <t>P049017943952F</t>
  </si>
  <si>
    <t>475658</t>
  </si>
  <si>
    <t>WOUANSI PENEHE</t>
  </si>
  <si>
    <t>P037712173426P</t>
  </si>
  <si>
    <t>GEN.TECHN.</t>
  </si>
  <si>
    <t>475659</t>
  </si>
  <si>
    <t>WOUANSI POUNA BERTRAND</t>
  </si>
  <si>
    <t>ETS FROCLIMEL</t>
  </si>
  <si>
    <t>P058412548004N</t>
  </si>
  <si>
    <t>475660</t>
  </si>
  <si>
    <t>WOUANSI TCHATCHOUA RAOUL BRICE</t>
  </si>
  <si>
    <t>ETS AMÉRICAN GÉNÉRAL CENTER</t>
  </si>
  <si>
    <t>P108617217142S</t>
  </si>
  <si>
    <t>475661</t>
  </si>
  <si>
    <t>WOUANSI WOUANSI.</t>
  </si>
  <si>
    <t>P029817692258W</t>
  </si>
  <si>
    <t>475662</t>
  </si>
  <si>
    <t>WOUANTCHI</t>
  </si>
  <si>
    <t>P108016699261K</t>
  </si>
  <si>
    <t>475663</t>
  </si>
  <si>
    <t>WOUANTOU HAPPY LUC</t>
  </si>
  <si>
    <t>ETS TRANSPORT AUTO SERVICES TAS</t>
  </si>
  <si>
    <t>P074812730165D</t>
  </si>
  <si>
    <t>TRANSPORT INTER-URBAIN/LOCATION VOITURES</t>
  </si>
  <si>
    <t>475664</t>
  </si>
  <si>
    <t>WOUAP</t>
  </si>
  <si>
    <t>P082015747853C</t>
  </si>
  <si>
    <t>475665</t>
  </si>
  <si>
    <t>WOUAPET</t>
  </si>
  <si>
    <t>P076912617823J</t>
  </si>
  <si>
    <t>475666</t>
  </si>
  <si>
    <t>P025617147102A</t>
  </si>
  <si>
    <t>475667</t>
  </si>
  <si>
    <t>P065612553514M</t>
  </si>
  <si>
    <t>475668</t>
  </si>
  <si>
    <t>WOUAPI BERTHEWOUA</t>
  </si>
  <si>
    <t>WOUAPI BERTHE</t>
  </si>
  <si>
    <t>P057100172052C</t>
  </si>
  <si>
    <t>DERRIERE  MAGASIN KF</t>
  </si>
  <si>
    <t>475669</t>
  </si>
  <si>
    <t>WOUAPI DAGLE</t>
  </si>
  <si>
    <t>P108117293249W</t>
  </si>
  <si>
    <t>ECOLE PUBLIQUE OYACK</t>
  </si>
  <si>
    <t>475670</t>
  </si>
  <si>
    <t>Wouapi djoumou</t>
  </si>
  <si>
    <t>Pulchérie rachelle</t>
  </si>
  <si>
    <t>P069017684098T</t>
  </si>
  <si>
    <t>475671</t>
  </si>
  <si>
    <t>WOUAPI ÉPREUVE TCHOKOTHE</t>
  </si>
  <si>
    <t>P076217616539L</t>
  </si>
  <si>
    <t>475672</t>
  </si>
  <si>
    <t>WOUAPI EPSE NKALLA</t>
  </si>
  <si>
    <t>P015416074657S</t>
  </si>
  <si>
    <t>475673</t>
  </si>
  <si>
    <t>WOUAPI EPSE TCHOKOTHE JACQUELINE</t>
  </si>
  <si>
    <t>ETS WOUAPI EPSE TCHOKOTHE</t>
  </si>
  <si>
    <t>P076212435027D</t>
  </si>
  <si>
    <t>475674</t>
  </si>
  <si>
    <t>WOUAPI NDEUDJE</t>
  </si>
  <si>
    <t>P010018074301S</t>
  </si>
  <si>
    <t>475675</t>
  </si>
  <si>
    <t>WOUAPI NDEUDJE EPSE YOUBI</t>
  </si>
  <si>
    <t>P127517442042R</t>
  </si>
  <si>
    <t>475676</t>
  </si>
  <si>
    <t>WOUAPI TIAKO</t>
  </si>
  <si>
    <t>P045300004683F</t>
  </si>
  <si>
    <t>475677</t>
  </si>
  <si>
    <t>WOUAPI YAMETUI PHILOMENE</t>
  </si>
  <si>
    <t>" ETS CENTRAL TOUS TRAVAUX "</t>
  </si>
  <si>
    <t>P116917891584R</t>
  </si>
  <si>
    <t>HOTEL LA GRACE</t>
  </si>
  <si>
    <t>475678</t>
  </si>
  <si>
    <t>WOUAPPI</t>
  </si>
  <si>
    <t>P058918495179A</t>
  </si>
  <si>
    <t>475679</t>
  </si>
  <si>
    <t>P025618087705Y</t>
  </si>
  <si>
    <t>475680</t>
  </si>
  <si>
    <t>WOUAPPI FRANCK STEPHANE</t>
  </si>
  <si>
    <t>ETS WOUAPPI FRANCK STEPHANE</t>
  </si>
  <si>
    <t>P128812524855Q</t>
  </si>
  <si>
    <t>475681</t>
  </si>
  <si>
    <t>WOUAPPI NGATCHOU RAOUL JUNIOR</t>
  </si>
  <si>
    <t>(ETS WNJ)</t>
  </si>
  <si>
    <t>P018517812456M</t>
  </si>
  <si>
    <t>475682</t>
  </si>
  <si>
    <t>Wouappi Pene</t>
  </si>
  <si>
    <t>P039117865755E</t>
  </si>
  <si>
    <t>475683</t>
  </si>
  <si>
    <t>WOUAPPI TCHAMDEU</t>
  </si>
  <si>
    <t>P098017176470U</t>
  </si>
  <si>
    <t>475684</t>
  </si>
  <si>
    <t>WOUASSI</t>
  </si>
  <si>
    <t>P026814223638Y</t>
  </si>
  <si>
    <t>475685</t>
  </si>
  <si>
    <t>P038116626886Z</t>
  </si>
  <si>
    <t>NJOMBE MARCHÉ</t>
  </si>
  <si>
    <t>475686</t>
  </si>
  <si>
    <t>NELLY CLOVIS</t>
  </si>
  <si>
    <t>P119217719621D</t>
  </si>
  <si>
    <t>475687</t>
  </si>
  <si>
    <t>WOUASSI EPOUSE WADJIE</t>
  </si>
  <si>
    <t>P086514918461M</t>
  </si>
  <si>
    <t>475688</t>
  </si>
  <si>
    <t>WOUASSI NGUEGOUE</t>
  </si>
  <si>
    <t>P098417878453M</t>
  </si>
  <si>
    <t>475689</t>
  </si>
  <si>
    <t>WOUASSI NOUMENI</t>
  </si>
  <si>
    <t>P129117927195U</t>
  </si>
  <si>
    <t>475690</t>
  </si>
  <si>
    <t>BRICE FRANCK</t>
  </si>
  <si>
    <t>P129118596869A</t>
  </si>
  <si>
    <t>475691</t>
  </si>
  <si>
    <t>WOUASSI YOUTABA</t>
  </si>
  <si>
    <t>P019417792363X</t>
  </si>
  <si>
    <t>475692</t>
  </si>
  <si>
    <t>WOUASSOM</t>
  </si>
  <si>
    <t>P058117443016S</t>
  </si>
  <si>
    <t>475693</t>
  </si>
  <si>
    <t>P058117057153K</t>
  </si>
  <si>
    <t>475694</t>
  </si>
  <si>
    <t>WOUASSOM NEMATCHOU GILDAS</t>
  </si>
  <si>
    <t>ETS GLORIA</t>
  </si>
  <si>
    <t>P032318089300M</t>
  </si>
  <si>
    <t>475695</t>
  </si>
  <si>
    <t>WOUASSOM NEMATCHOUA</t>
  </si>
  <si>
    <t>P109212632227J</t>
  </si>
  <si>
    <t>VENTE CHAUSSURES FIPPERIE</t>
  </si>
  <si>
    <t>475696</t>
  </si>
  <si>
    <t>WOUASSON</t>
  </si>
  <si>
    <t>P068417775891S</t>
  </si>
  <si>
    <t>475697</t>
  </si>
  <si>
    <t>WOUATCHA LAPA</t>
  </si>
  <si>
    <t>P118116341489Q</t>
  </si>
  <si>
    <t>475698</t>
  </si>
  <si>
    <t>WOUATCHEU</t>
  </si>
  <si>
    <t>P077416838113T</t>
  </si>
  <si>
    <t>ESPOIR FACE COLLEGE FOTSO DANIEL</t>
  </si>
  <si>
    <t>475699</t>
  </si>
  <si>
    <t>WOUATCHEU NITCHEU ÉPOUSE WENDEU</t>
  </si>
  <si>
    <t>P078218150500C</t>
  </si>
  <si>
    <t>475700</t>
  </si>
  <si>
    <t>WOUATCHOUANG</t>
  </si>
  <si>
    <t>STEPHANIE INECE</t>
  </si>
  <si>
    <t>P068218050561D</t>
  </si>
  <si>
    <t>475701</t>
  </si>
  <si>
    <t>WOUATCHOUANG WANDJI GUY PASSANT</t>
  </si>
  <si>
    <t>P088112618310N</t>
  </si>
  <si>
    <t>475702</t>
  </si>
  <si>
    <t>WOUATCHUENG FOSSI EPSE FALEU NYA LUCIE TIAPUTINE</t>
  </si>
  <si>
    <t>ETS LUCIE ET SERVICES</t>
  </si>
  <si>
    <t>P118617194992Y</t>
  </si>
  <si>
    <t>475703</t>
  </si>
  <si>
    <t>WOUATCHUENG FOSSI EPSEE FALEU NYA</t>
  </si>
  <si>
    <t>LUCIE TIAPUTINE</t>
  </si>
  <si>
    <t>P118614405790J</t>
  </si>
  <si>
    <t>475704</t>
  </si>
  <si>
    <t>WOUATCHUI</t>
  </si>
  <si>
    <t>P117917334121X</t>
  </si>
  <si>
    <t>475705</t>
  </si>
  <si>
    <t>P086100137695B</t>
  </si>
  <si>
    <t>475706</t>
  </si>
  <si>
    <t>WOUATEDEM</t>
  </si>
  <si>
    <t>ANDRE MACHIAVEL</t>
  </si>
  <si>
    <t>P048216932062S</t>
  </si>
  <si>
    <t>475707</t>
  </si>
  <si>
    <t>P077017651395Z</t>
  </si>
  <si>
    <t>475708</t>
  </si>
  <si>
    <t>WOUATEDEM SYLVESTRE</t>
  </si>
  <si>
    <t>P118412526442L</t>
  </si>
  <si>
    <t>475709</t>
  </si>
  <si>
    <t>WOUATEDEM TSAGUE</t>
  </si>
  <si>
    <t>GUILENE MELISSA</t>
  </si>
  <si>
    <t>P129714441472B</t>
  </si>
  <si>
    <t>475710</t>
  </si>
  <si>
    <t>WOUATFANG MBOU</t>
  </si>
  <si>
    <t>P019918345598S</t>
  </si>
  <si>
    <t>475711</t>
  </si>
  <si>
    <t>WOUATI TINDO</t>
  </si>
  <si>
    <t>P067412692426A</t>
  </si>
  <si>
    <t>LIEU DIT ENTRÉEÉCOLE NORMALE</t>
  </si>
  <si>
    <t>475712</t>
  </si>
  <si>
    <t>WOUATIDEM</t>
  </si>
  <si>
    <t>ANDRE DUPLEX..</t>
  </si>
  <si>
    <t>P069718527443Q</t>
  </si>
  <si>
    <t>475713</t>
  </si>
  <si>
    <t>WOUATIDEM ZOGNING</t>
  </si>
  <si>
    <t>P089318499482Y</t>
  </si>
  <si>
    <t>BUILDING CONTRUCTION</t>
  </si>
  <si>
    <t>475714</t>
  </si>
  <si>
    <t>WOUATON</t>
  </si>
  <si>
    <t>P106600204628P</t>
  </si>
  <si>
    <t>VENTE HUILE MOTEURS</t>
  </si>
  <si>
    <t>475715</t>
  </si>
  <si>
    <t>WOUATOU</t>
  </si>
  <si>
    <t>P067414932697M</t>
  </si>
  <si>
    <t>COMMERCE GÉNÉRALE (FRIPERIE ENFANTS)</t>
  </si>
  <si>
    <t>DC10</t>
  </si>
  <si>
    <t>475716</t>
  </si>
  <si>
    <t>WOUATOUO ÉPSE DIFFO</t>
  </si>
  <si>
    <t>P086017077931X</t>
  </si>
  <si>
    <t>475717</t>
  </si>
  <si>
    <t>WOUATSA</t>
  </si>
  <si>
    <t>HERVICE MATHIAS</t>
  </si>
  <si>
    <t>P048218271772L</t>
  </si>
  <si>
    <t>475718</t>
  </si>
  <si>
    <t>P018917681473W</t>
  </si>
  <si>
    <t>475719</t>
  </si>
  <si>
    <t>WOUAWO EVARISTE BEAUDELAIRE</t>
  </si>
  <si>
    <t>P122017614386W</t>
  </si>
  <si>
    <t>475720</t>
  </si>
  <si>
    <t>WOUAWOUE</t>
  </si>
  <si>
    <t>P108916648730S</t>
  </si>
  <si>
    <t>475721</t>
  </si>
  <si>
    <t>WOUAWOUO ZITA LEONCE</t>
  </si>
  <si>
    <t>P010216823659J</t>
  </si>
  <si>
    <t>475722</t>
  </si>
  <si>
    <t>WOUAZU ROMAINWOUA</t>
  </si>
  <si>
    <t>WOUAZU ROMAIN</t>
  </si>
  <si>
    <t>P056800314469E</t>
  </si>
  <si>
    <t>475723</t>
  </si>
  <si>
    <t>WOUBA</t>
  </si>
  <si>
    <t>ROSTANT MARTIAL</t>
  </si>
  <si>
    <t>P098917251691P</t>
  </si>
  <si>
    <t>MONATELE LEBOUDI</t>
  </si>
  <si>
    <t>475724</t>
  </si>
  <si>
    <t>P038716825246F</t>
  </si>
  <si>
    <t>COMMERCE MATÉRIEL ÉLECTRIQUE</t>
  </si>
  <si>
    <t>475725</t>
  </si>
  <si>
    <t>WOUBENG BTP SARL</t>
  </si>
  <si>
    <t>M022416412808M</t>
  </si>
  <si>
    <t>475726</t>
  </si>
  <si>
    <t>WOUBENG VF ENGINEERING</t>
  </si>
  <si>
    <t>M030900027445R</t>
  </si>
  <si>
    <t>475727</t>
  </si>
  <si>
    <t>Woubeng Vousop Veronique</t>
  </si>
  <si>
    <t>Ets woubeng vousop veronique</t>
  </si>
  <si>
    <t>P078212175001D</t>
  </si>
  <si>
    <t>475728</t>
  </si>
  <si>
    <t>WOUBI ZANI</t>
  </si>
  <si>
    <t>P069817580504B</t>
  </si>
  <si>
    <t>475729</t>
  </si>
  <si>
    <t>WOUBIWO</t>
  </si>
  <si>
    <t>ALI-EUNICE</t>
  </si>
  <si>
    <t>P117516410171F</t>
  </si>
  <si>
    <t>BAMENDZI (EVECHE)</t>
  </si>
  <si>
    <t>475730</t>
  </si>
  <si>
    <t>WOUBONNOU</t>
  </si>
  <si>
    <t>P056100156498R</t>
  </si>
  <si>
    <t>475731</t>
  </si>
  <si>
    <t>WOUBOU</t>
  </si>
  <si>
    <t>P067815174369E</t>
  </si>
  <si>
    <t>475732</t>
  </si>
  <si>
    <t>WOUBOU WOUTEU EPSE NGATCHUE</t>
  </si>
  <si>
    <t>P122016477416M</t>
  </si>
  <si>
    <t>475733</t>
  </si>
  <si>
    <t>WOUCHDE SAMUEL</t>
  </si>
  <si>
    <t>P020416310571S</t>
  </si>
  <si>
    <t>475734</t>
  </si>
  <si>
    <t>WOUCHE</t>
  </si>
  <si>
    <t>P098116495879D</t>
  </si>
  <si>
    <t>475735</t>
  </si>
  <si>
    <t>WOUCHETRANE PEYAPLET ADIJA</t>
  </si>
  <si>
    <t>ETS WOUCHETRANE PEYAPLET ADIJA</t>
  </si>
  <si>
    <t>P028312313641H</t>
  </si>
  <si>
    <t>A COTE CONGELCAM BAKASSI</t>
  </si>
  <si>
    <t>475736</t>
  </si>
  <si>
    <t>WOUCHIYA ACHIROU</t>
  </si>
  <si>
    <t>P058017599599P</t>
  </si>
  <si>
    <t>475737</t>
  </si>
  <si>
    <t>WOUDA</t>
  </si>
  <si>
    <t>P119916729144Q</t>
  </si>
  <si>
    <t>475738</t>
  </si>
  <si>
    <t>P049218133676K</t>
  </si>
  <si>
    <t>475739</t>
  </si>
  <si>
    <t>P108917141732S</t>
  </si>
  <si>
    <t>475740</t>
  </si>
  <si>
    <t>WOUDAM</t>
  </si>
  <si>
    <t>P078517865948Z</t>
  </si>
  <si>
    <t>475741</t>
  </si>
  <si>
    <t>WOUDAMBAD</t>
  </si>
  <si>
    <t>P050217259859C</t>
  </si>
  <si>
    <t>475742</t>
  </si>
  <si>
    <t>WOUDAMIKE THOMAS</t>
  </si>
  <si>
    <t>P118800478154H</t>
  </si>
  <si>
    <t>475743</t>
  </si>
  <si>
    <t>WOUDAMKOUA MANA</t>
  </si>
  <si>
    <t>WOUDAMKOUA BAR</t>
  </si>
  <si>
    <t>P019012315327F</t>
  </si>
  <si>
    <t>475744</t>
  </si>
  <si>
    <t>WOUDAMOUI ROLAND</t>
  </si>
  <si>
    <t>WOUDAMOUI</t>
  </si>
  <si>
    <t>P019012545797A</t>
  </si>
  <si>
    <t>475745</t>
  </si>
  <si>
    <t>WOUDATAKOA DOUBOUI</t>
  </si>
  <si>
    <t>P016816596174E</t>
  </si>
  <si>
    <t>475746</t>
  </si>
  <si>
    <t>WOUDGI TEPOUNO</t>
  </si>
  <si>
    <t>P079818533759T</t>
  </si>
  <si>
    <t>475747</t>
  </si>
  <si>
    <t>WOUDI</t>
  </si>
  <si>
    <t>P078318351043L</t>
  </si>
  <si>
    <t>475748</t>
  </si>
  <si>
    <t>WOUDIH</t>
  </si>
  <si>
    <t>ABDEL RAMAN</t>
  </si>
  <si>
    <t>P049617516286C</t>
  </si>
  <si>
    <t>475749</t>
  </si>
  <si>
    <t>P015412708169S</t>
  </si>
  <si>
    <t>475750</t>
  </si>
  <si>
    <t>P017717063359F</t>
  </si>
  <si>
    <t>KEO-KEO</t>
  </si>
  <si>
    <t>475751</t>
  </si>
  <si>
    <t>P017016158928G</t>
  </si>
  <si>
    <t>475752</t>
  </si>
  <si>
    <t>MIREILLE PULCHERIE</t>
  </si>
  <si>
    <t>P048714410308U</t>
  </si>
  <si>
    <t>475753</t>
  </si>
  <si>
    <t>WOUDIOUGNIGNI CHOUWAIT</t>
  </si>
  <si>
    <t>P038817308285F</t>
  </si>
  <si>
    <t>VENDEUR PIECE MOTOP</t>
  </si>
  <si>
    <t>475754</t>
  </si>
  <si>
    <t>WOUDIOUGNIGNI CHOUWAT ILIASSOU</t>
  </si>
  <si>
    <t>P038812442782T</t>
  </si>
  <si>
    <t>475755</t>
  </si>
  <si>
    <t>WOUDJE ARTHUR LOIC</t>
  </si>
  <si>
    <t>P079417868806M</t>
  </si>
  <si>
    <t>475756</t>
  </si>
  <si>
    <t>WOUDJE DISTRIBUTION AFRICA SARL</t>
  </si>
  <si>
    <t>WODAF SARL</t>
  </si>
  <si>
    <t>M082517966419U</t>
  </si>
  <si>
    <t>475757</t>
  </si>
  <si>
    <t>WOUDJE TCHOUANTE</t>
  </si>
  <si>
    <t>P117817735594F</t>
  </si>
  <si>
    <t>475758</t>
  </si>
  <si>
    <t>WOUDJE WOUDJE</t>
  </si>
  <si>
    <t>P118218035445X</t>
  </si>
  <si>
    <t>475759</t>
  </si>
  <si>
    <t>WOUDJI</t>
  </si>
  <si>
    <t>MAURICE DUTRONC</t>
  </si>
  <si>
    <t>P085200417081U</t>
  </si>
  <si>
    <t>475760</t>
  </si>
  <si>
    <t>woudjiho</t>
  </si>
  <si>
    <t>odette</t>
  </si>
  <si>
    <t>P036617781113X</t>
  </si>
  <si>
    <t>475761</t>
  </si>
  <si>
    <t>WOUDOU EPEE ADAMOU</t>
  </si>
  <si>
    <t>ETS EPEE CAMEROUN SECURITY FORCE</t>
  </si>
  <si>
    <t>P108117488664Y</t>
  </si>
  <si>
    <t>475762</t>
  </si>
  <si>
    <t>WOUDTANG</t>
  </si>
  <si>
    <t>MANA GISELE</t>
  </si>
  <si>
    <t>P058614945141X</t>
  </si>
  <si>
    <t>475763</t>
  </si>
  <si>
    <t>WOUECHE</t>
  </si>
  <si>
    <t>P116612618979S</t>
  </si>
  <si>
    <t>Dos d'âne</t>
  </si>
  <si>
    <t>475764</t>
  </si>
  <si>
    <t>WOUEDAM FOKA</t>
  </si>
  <si>
    <t>DUPRES JUSTINE</t>
  </si>
  <si>
    <t>P109216109938A</t>
  </si>
  <si>
    <t>475765</t>
  </si>
  <si>
    <t>WOUEDAM TOTCHOUE STEPHANE</t>
  </si>
  <si>
    <t>P118712567754N</t>
  </si>
  <si>
    <t>MARCHE A CPT 22</t>
  </si>
  <si>
    <t>475766</t>
  </si>
  <si>
    <t>WOUEDJOU</t>
  </si>
  <si>
    <t>P027817660158M</t>
  </si>
  <si>
    <t>475767</t>
  </si>
  <si>
    <t>WOUEDOM</t>
  </si>
  <si>
    <t>P014016587638H</t>
  </si>
  <si>
    <t>475768</t>
  </si>
  <si>
    <t>WOUEDOM MARTHE</t>
  </si>
  <si>
    <t>P014012566907W</t>
  </si>
  <si>
    <t>CPT E 69</t>
  </si>
  <si>
    <t>475769</t>
  </si>
  <si>
    <t>WOUEFANG</t>
  </si>
  <si>
    <t>OLYVE LABLANCHE</t>
  </si>
  <si>
    <t>P038217150499B</t>
  </si>
  <si>
    <t>475770</t>
  </si>
  <si>
    <t>P099317975499Z</t>
  </si>
  <si>
    <t>475771</t>
  </si>
  <si>
    <t>P047916442285R</t>
  </si>
  <si>
    <t>475772</t>
  </si>
  <si>
    <t>WOUEFANG EP EMMANUEL TAGNE CHANTAL</t>
  </si>
  <si>
    <t>P036912176070Q</t>
  </si>
  <si>
    <t>M B CPTR 31</t>
  </si>
  <si>
    <t>475773</t>
  </si>
  <si>
    <t>WOUEGA</t>
  </si>
  <si>
    <t>P116812410194K</t>
  </si>
  <si>
    <t>A COTE VITECK</t>
  </si>
  <si>
    <t>475774</t>
  </si>
  <si>
    <t>WOUEGAM SAGOUO</t>
  </si>
  <si>
    <t>P019114551993H</t>
  </si>
  <si>
    <t>475775</t>
  </si>
  <si>
    <t>WOUEGANG ÉPSE GAPIN</t>
  </si>
  <si>
    <t>MICHELINE ELIANE</t>
  </si>
  <si>
    <t>P106212772215P</t>
  </si>
  <si>
    <t>475776</t>
  </si>
  <si>
    <t>WOUEGANG SIMEU EPSE NGUEWA</t>
  </si>
  <si>
    <t>P038118515657Y</t>
  </si>
  <si>
    <t>475777</t>
  </si>
  <si>
    <t>WOUEGOUM</t>
  </si>
  <si>
    <t>P047713335037A</t>
  </si>
  <si>
    <t>475778</t>
  </si>
  <si>
    <t>WOUEGUEM</t>
  </si>
  <si>
    <t>P029117301822J</t>
  </si>
  <si>
    <t>475779</t>
  </si>
  <si>
    <t>LILI LIDIENNE</t>
  </si>
  <si>
    <t>P088617328177B</t>
  </si>
  <si>
    <t>475780</t>
  </si>
  <si>
    <t>WOUEHBIT</t>
  </si>
  <si>
    <t>P098215962769T</t>
  </si>
  <si>
    <t>475781</t>
  </si>
  <si>
    <t>P098216375464M</t>
  </si>
  <si>
    <t>475782</t>
  </si>
  <si>
    <t>WOUEHOM</t>
  </si>
  <si>
    <t>BICHELINE</t>
  </si>
  <si>
    <t>P108717608668K</t>
  </si>
  <si>
    <t>475783</t>
  </si>
  <si>
    <t>WOUEKAM KOUEKAM</t>
  </si>
  <si>
    <t>FLORENCINE MIRELLE</t>
  </si>
  <si>
    <t>P017518525062L</t>
  </si>
  <si>
    <t>475784</t>
  </si>
  <si>
    <t>WOUEKAM NEMBOT</t>
  </si>
  <si>
    <t>P079618584915D</t>
  </si>
  <si>
    <t>475785</t>
  </si>
  <si>
    <t>WOUELANDJI</t>
  </si>
  <si>
    <t>P055500035607A</t>
  </si>
  <si>
    <t>KOULOUKATA</t>
  </si>
  <si>
    <t>475786</t>
  </si>
  <si>
    <t>WOUELICK</t>
  </si>
  <si>
    <t>CYRILLE FULBERT</t>
  </si>
  <si>
    <t>P028412679763E</t>
  </si>
  <si>
    <t>475787</t>
  </si>
  <si>
    <t>WOUELICK OUATEDEM</t>
  </si>
  <si>
    <t>P057517716150L</t>
  </si>
  <si>
    <t>475788</t>
  </si>
  <si>
    <t>WOUEMBE</t>
  </si>
  <si>
    <t>P125400002582U</t>
  </si>
  <si>
    <t>FACE MC2 BAFOUSSAM RURAL</t>
  </si>
  <si>
    <t>475789</t>
  </si>
  <si>
    <t>P115512315117P</t>
  </si>
  <si>
    <t>475790</t>
  </si>
  <si>
    <t>WOUEMBE FRANCOIS</t>
  </si>
  <si>
    <t>P122017045734U</t>
  </si>
  <si>
    <t>475791</t>
  </si>
  <si>
    <t>WOUEMBE KHALEN FRANK DUPLEIX</t>
  </si>
  <si>
    <t>(ETS. WOUEMBE FRANK)</t>
  </si>
  <si>
    <t>P048912245119R</t>
  </si>
  <si>
    <t>475792</t>
  </si>
  <si>
    <t>WOUEMBE MEHEBOU</t>
  </si>
  <si>
    <t>P028918380116M</t>
  </si>
  <si>
    <t>475793</t>
  </si>
  <si>
    <t>WOUEMBE MEHEBOU ACHILLE BAUDOUIN</t>
  </si>
  <si>
    <t>ETS D&amp; M SERVICE INDUSTRIE</t>
  </si>
  <si>
    <t>P028916977367U</t>
  </si>
  <si>
    <t>INSTALLATION ET ÉQUIPEMENTS MACHINE,GAZ,PETRO</t>
  </si>
  <si>
    <t>DJ@YAHOO.CM</t>
  </si>
  <si>
    <t>475794</t>
  </si>
  <si>
    <t>WOUEMBE METIAGOUM EPSE AZEUMO</t>
  </si>
  <si>
    <t>LORAINE ANITA</t>
  </si>
  <si>
    <t>P059318024532X</t>
  </si>
  <si>
    <t>475795</t>
  </si>
  <si>
    <t>WOUEMETAH DOUANLA</t>
  </si>
  <si>
    <t>P068015102697U</t>
  </si>
  <si>
    <t>475796</t>
  </si>
  <si>
    <t>WOUEMETAH WILLY HERMANN</t>
  </si>
  <si>
    <t>ETS BEST ENGINEERING SOLUTION</t>
  </si>
  <si>
    <t>P108914410074W</t>
  </si>
  <si>
    <t>475797</t>
  </si>
  <si>
    <t>WOUEMGNE CHATUE GUY CONSTANT</t>
  </si>
  <si>
    <t>P058813685320Y</t>
  </si>
  <si>
    <t>475798</t>
  </si>
  <si>
    <t>WOUEMO</t>
  </si>
  <si>
    <t>P076116259566N</t>
  </si>
  <si>
    <t>475799</t>
  </si>
  <si>
    <t>WOUENA TRADING CO LTD</t>
  </si>
  <si>
    <t>(WOUENA TRADING CO LTD)</t>
  </si>
  <si>
    <t>M032318036315R</t>
  </si>
  <si>
    <t>475800</t>
  </si>
  <si>
    <t>WOUENANG WOUENANG MAGNE</t>
  </si>
  <si>
    <t>ETS BAKE 1</t>
  </si>
  <si>
    <t>P048613320393T</t>
  </si>
  <si>
    <t>BTP-Laboratoires Géotechniques-Ingenieurie-Import&amp;Export  -Prestations de services</t>
  </si>
  <si>
    <t>475801</t>
  </si>
  <si>
    <t>WOUENDJI MBIEULE</t>
  </si>
  <si>
    <t>P095600032625P</t>
  </si>
  <si>
    <t>475802</t>
  </si>
  <si>
    <t>WOUENDZI</t>
  </si>
  <si>
    <t>BILIANE HOUSSANA</t>
  </si>
  <si>
    <t>P010018155058A</t>
  </si>
  <si>
    <t>475803</t>
  </si>
  <si>
    <t>WOUENEING MBAH</t>
  </si>
  <si>
    <t>P088312638021Q</t>
  </si>
  <si>
    <t>475804</t>
  </si>
  <si>
    <t>WOUENKAM NKEMENE</t>
  </si>
  <si>
    <t>P069918143594N</t>
  </si>
  <si>
    <t>VENTE DE MEDICAMANTS</t>
  </si>
  <si>
    <t>475805</t>
  </si>
  <si>
    <t>WOUESSIDJEWE</t>
  </si>
  <si>
    <t>P055118042274D</t>
  </si>
  <si>
    <t>475806</t>
  </si>
  <si>
    <t>WOUETCHOUA</t>
  </si>
  <si>
    <t>ALEX FRANCKLIN</t>
  </si>
  <si>
    <t>P020318048494R</t>
  </si>
  <si>
    <t>475807</t>
  </si>
  <si>
    <t>WOUETCHOUA NEGOU</t>
  </si>
  <si>
    <t>P098618549411W</t>
  </si>
  <si>
    <t>674841757</t>
  </si>
  <si>
    <t>475808</t>
  </si>
  <si>
    <t>WOUETE</t>
  </si>
  <si>
    <t>SYLVER</t>
  </si>
  <si>
    <t>P028516730161R</t>
  </si>
  <si>
    <t>PRESTATION SERVICES/MENUISERIE</t>
  </si>
  <si>
    <t>BP: 24123</t>
  </si>
  <si>
    <t>475809</t>
  </si>
  <si>
    <t>WOUETSE</t>
  </si>
  <si>
    <t>P015715396199J</t>
  </si>
  <si>
    <t>475810</t>
  </si>
  <si>
    <t>WOUETSE NEE</t>
  </si>
  <si>
    <t>MAWADJOU BERTHE YVONNE</t>
  </si>
  <si>
    <t>P055617700685E</t>
  </si>
  <si>
    <t>475811</t>
  </si>
  <si>
    <t>WOUEXPRESS SARL</t>
  </si>
  <si>
    <t>M092116460083Y</t>
  </si>
  <si>
    <t>475812</t>
  </si>
  <si>
    <t>WOUFACK</t>
  </si>
  <si>
    <t>P127005705450X</t>
  </si>
  <si>
    <t>475813</t>
  </si>
  <si>
    <t>FÉLICITÉ FLORENCE</t>
  </si>
  <si>
    <t>P127417187555Y</t>
  </si>
  <si>
    <t>475814</t>
  </si>
  <si>
    <t>WOUFACK ERIC BORICE</t>
  </si>
  <si>
    <t>P048817595457R</t>
  </si>
  <si>
    <t>475815</t>
  </si>
  <si>
    <t>WOUFACK NGUIMEYA</t>
  </si>
  <si>
    <t>P058925246357X</t>
  </si>
  <si>
    <t>PRESTATIONS DE SERVICES,COMMERCE GÉNÉRAL,BTP, IMPORT-EXPORT, FORMATION, INTELLECTUELLE, ÉLEVAGE</t>
  </si>
  <si>
    <t>475816</t>
  </si>
  <si>
    <t>WOUFFE EPSE MAMTSAI KOUZHED JONAS</t>
  </si>
  <si>
    <t>P127317670494B</t>
  </si>
  <si>
    <t>PITOARE VERS L'HOTEL SAPHIR</t>
  </si>
  <si>
    <t>475817</t>
  </si>
  <si>
    <t>WOUFO JIOFACK PASCALINE</t>
  </si>
  <si>
    <t>P027714698523N</t>
  </si>
  <si>
    <t>475818</t>
  </si>
  <si>
    <t>WOUGA JEANNE</t>
  </si>
  <si>
    <t>D’ARC</t>
  </si>
  <si>
    <t>P057017873033F</t>
  </si>
  <si>
    <t>475819</t>
  </si>
  <si>
    <t>WOUGAN</t>
  </si>
  <si>
    <t>P117917813786D</t>
  </si>
  <si>
    <t>475820</t>
  </si>
  <si>
    <t>WOUGINA EPOUSE TAMTO</t>
  </si>
  <si>
    <t>P097317976836U</t>
  </si>
  <si>
    <t>475821</t>
  </si>
  <si>
    <t>WOUGUE</t>
  </si>
  <si>
    <t>P037117290586A</t>
  </si>
  <si>
    <t>475822</t>
  </si>
  <si>
    <t>P017112634042L</t>
  </si>
  <si>
    <t>475823</t>
  </si>
  <si>
    <t>WOUGUE NGUEYEP ELEONOR</t>
  </si>
  <si>
    <t>P122017655038L</t>
  </si>
  <si>
    <t>475824</t>
  </si>
  <si>
    <t>WOUGUE NGUEYEP ELEONORE</t>
  </si>
  <si>
    <t>LA CITADINE</t>
  </si>
  <si>
    <t>P128312726377Y</t>
  </si>
  <si>
    <t>475825</t>
  </si>
  <si>
    <t>WOUGUEMAKO</t>
  </si>
  <si>
    <t>GÉNEVIÈVE</t>
  </si>
  <si>
    <t>P095817166685E</t>
  </si>
  <si>
    <t>475826</t>
  </si>
  <si>
    <t>WOUGUIA ÉPOUSE DJOKO</t>
  </si>
  <si>
    <t>P015616780537K</t>
  </si>
  <si>
    <t>475827</t>
  </si>
  <si>
    <t>Wougwa</t>
  </si>
  <si>
    <t>Marvie</t>
  </si>
  <si>
    <t>P062517860110H</t>
  </si>
  <si>
    <t>475828</t>
  </si>
  <si>
    <t>WOUHAT</t>
  </si>
  <si>
    <t>P017118005997N</t>
  </si>
  <si>
    <t>475829</t>
  </si>
  <si>
    <t>WOUIDOUM CHEDJOU</t>
  </si>
  <si>
    <t>FRANCISCA AUDE</t>
  </si>
  <si>
    <t>P078518035448R</t>
  </si>
  <si>
    <t>475830</t>
  </si>
  <si>
    <t>WOUIKEM</t>
  </si>
  <si>
    <t>P097618503551L</t>
  </si>
  <si>
    <t>RONT-POINT MADAGASCAR</t>
  </si>
  <si>
    <t>475831</t>
  </si>
  <si>
    <t>P117617516905L</t>
  </si>
  <si>
    <t>FACE SNEC NDOKOTTI</t>
  </si>
  <si>
    <t>475832</t>
  </si>
  <si>
    <t>WOUINDJA EPSEE DZEUKOU</t>
  </si>
  <si>
    <t>P095100203124R</t>
  </si>
  <si>
    <t>475833</t>
  </si>
  <si>
    <t>WOUINSOARE DOMBELE EPSEE DJONMO</t>
  </si>
  <si>
    <t>P038414366369L</t>
  </si>
  <si>
    <t>475834</t>
  </si>
  <si>
    <t>WOUITEU CLAIRE</t>
  </si>
  <si>
    <t>P058816021992Y</t>
  </si>
  <si>
    <t>475835</t>
  </si>
  <si>
    <t>WOUJAGE</t>
  </si>
  <si>
    <t>P014017388702E</t>
  </si>
  <si>
    <t>475836</t>
  </si>
  <si>
    <t>WOUJAGE SIMO</t>
  </si>
  <si>
    <t>P088017680200C</t>
  </si>
  <si>
    <t>DERRIÈRE QUATRE ÉTAGES</t>
  </si>
  <si>
    <t>475837</t>
  </si>
  <si>
    <t>WOUKAM MARTIN</t>
  </si>
  <si>
    <t>(ETS S.P.W)</t>
  </si>
  <si>
    <t>P037017030405P</t>
  </si>
  <si>
    <t>475838</t>
  </si>
  <si>
    <t>WOUKAM MOUSSI</t>
  </si>
  <si>
    <t>P059712405046E</t>
  </si>
  <si>
    <t>475839</t>
  </si>
  <si>
    <t>WOUKAM TAKALA</t>
  </si>
  <si>
    <t>P129218042019E</t>
  </si>
  <si>
    <t>475840</t>
  </si>
  <si>
    <t>WOUKEM</t>
  </si>
  <si>
    <t>P128012627987L</t>
  </si>
  <si>
    <t>475841</t>
  </si>
  <si>
    <t>WOUKENG</t>
  </si>
  <si>
    <t>P067516668066M</t>
  </si>
  <si>
    <t>475842</t>
  </si>
  <si>
    <t>P028017660322D</t>
  </si>
  <si>
    <t>SALLE DE KINESITHERAPIE</t>
  </si>
  <si>
    <t>MONTEE NGOK</t>
  </si>
  <si>
    <t>475843</t>
  </si>
  <si>
    <t>ERODIOM RONALD</t>
  </si>
  <si>
    <t>P108717690625C</t>
  </si>
  <si>
    <t>475844</t>
  </si>
  <si>
    <t>P116716117226L</t>
  </si>
  <si>
    <t>475845</t>
  </si>
  <si>
    <t>P106717891163H</t>
  </si>
  <si>
    <t>475846</t>
  </si>
  <si>
    <t>WOUKENG ARNO CHRISTIAN</t>
  </si>
  <si>
    <t>P018517675695Z</t>
  </si>
  <si>
    <t>475847</t>
  </si>
  <si>
    <t>WOUKENG DIEUDONNE</t>
  </si>
  <si>
    <t>P122017546235A</t>
  </si>
  <si>
    <t>475848</t>
  </si>
  <si>
    <t>WOUkENG EPSE TAZANFOUO</t>
  </si>
  <si>
    <t>P028017831456F</t>
  </si>
  <si>
    <t>475849</t>
  </si>
  <si>
    <t>WOUKENG JEAN DENIS</t>
  </si>
  <si>
    <t>P017400555958A</t>
  </si>
  <si>
    <t>475850</t>
  </si>
  <si>
    <t>WOUKENG KEMKENG</t>
  </si>
  <si>
    <t>P028017909110Y</t>
  </si>
  <si>
    <t>475851</t>
  </si>
  <si>
    <t>WOUKENG TEMGOUA</t>
  </si>
  <si>
    <t>NICOLAS MAURICE</t>
  </si>
  <si>
    <t>P037217904035J</t>
  </si>
  <si>
    <t>475852</t>
  </si>
  <si>
    <t>WOUKENG YEMELI</t>
  </si>
  <si>
    <t>P109317834172L</t>
  </si>
  <si>
    <t>475853</t>
  </si>
  <si>
    <t>WOUKENK FIDELINE</t>
  </si>
  <si>
    <t>P078217884599E</t>
  </si>
  <si>
    <t>475854</t>
  </si>
  <si>
    <t>WOUKOJE</t>
  </si>
  <si>
    <t>P037317481269D</t>
  </si>
  <si>
    <t>475855</t>
  </si>
  <si>
    <t>WOUKOKAM MOUAKAK</t>
  </si>
  <si>
    <t>P010017467560Q</t>
  </si>
  <si>
    <t>475856</t>
  </si>
  <si>
    <t>WOUKOUASSI EPSE FEUGNE MARIE B</t>
  </si>
  <si>
    <t>P055312549583T</t>
  </si>
  <si>
    <t>475857</t>
  </si>
  <si>
    <t>WOUKOUATCHEU</t>
  </si>
  <si>
    <t>P055918587704E</t>
  </si>
  <si>
    <t>475858</t>
  </si>
  <si>
    <t>WOUKOUE</t>
  </si>
  <si>
    <t>P059218597316T</t>
  </si>
  <si>
    <t>475859</t>
  </si>
  <si>
    <t>WOUKOUE MOUNDOU</t>
  </si>
  <si>
    <t>MARCEL JOËL</t>
  </si>
  <si>
    <t>P098817082851W</t>
  </si>
  <si>
    <t>475860</t>
  </si>
  <si>
    <t>WOUKOUON SINTCHEU</t>
  </si>
  <si>
    <t>ADDIE CONSTANTINE</t>
  </si>
  <si>
    <t>P038317713057B</t>
  </si>
  <si>
    <t>475861</t>
  </si>
  <si>
    <t>WOULADJE</t>
  </si>
  <si>
    <t>P115817835068N</t>
  </si>
  <si>
    <t>475862</t>
  </si>
  <si>
    <t>WOULAGE</t>
  </si>
  <si>
    <t>P038312333532J</t>
  </si>
  <si>
    <t>475863</t>
  </si>
  <si>
    <t>WOULAMA</t>
  </si>
  <si>
    <t>P046412240643L</t>
  </si>
  <si>
    <t>475864</t>
  </si>
  <si>
    <t>WOULANAGWA ALAIN BENESAIRE</t>
  </si>
  <si>
    <t>"ETS SATELLITE FROID"</t>
  </si>
  <si>
    <t>P097212090743J</t>
  </si>
  <si>
    <t>475865</t>
  </si>
  <si>
    <t>WOULAYE</t>
  </si>
  <si>
    <t>P108715101192S</t>
  </si>
  <si>
    <t>475866</t>
  </si>
  <si>
    <t>WOULE</t>
  </si>
  <si>
    <t>CHÂTEAU JUNIOR.</t>
  </si>
  <si>
    <t>P079716678910P</t>
  </si>
  <si>
    <t>475867</t>
  </si>
  <si>
    <t>GEORGIA POUADE</t>
  </si>
  <si>
    <t>P078912737129C</t>
  </si>
  <si>
    <t>M.B CPT N-607</t>
  </si>
  <si>
    <t>475868</t>
  </si>
  <si>
    <t>WOULEGE</t>
  </si>
  <si>
    <t>CHRISTAIN ETS BEST-COMPUTER &amp; SERVICE</t>
  </si>
  <si>
    <t>P128316982388Z</t>
  </si>
  <si>
    <t>475869</t>
  </si>
  <si>
    <t>WOULEGHELA NOUKIMI</t>
  </si>
  <si>
    <t>DIANE NADÈGE</t>
  </si>
  <si>
    <t>P018316812621W</t>
  </si>
  <si>
    <t>475870</t>
  </si>
  <si>
    <t>MAHAÏ</t>
  </si>
  <si>
    <t>P017118522362A</t>
  </si>
  <si>
    <t>475871</t>
  </si>
  <si>
    <t>WOULEO KALDAPA</t>
  </si>
  <si>
    <t>ETS WOULEO KALDAPA</t>
  </si>
  <si>
    <t>P017212417732S</t>
  </si>
  <si>
    <t>475872</t>
  </si>
  <si>
    <t>WOULEO MAHAÏ</t>
  </si>
  <si>
    <t>ETS WOULEO MAHAI</t>
  </si>
  <si>
    <t>P017100465293K</t>
  </si>
  <si>
    <t>475873</t>
  </si>
  <si>
    <t>WOULEU NJILEM</t>
  </si>
  <si>
    <t>JACKSON FRANCK</t>
  </si>
  <si>
    <t>P077912302379R</t>
  </si>
  <si>
    <t>475874</t>
  </si>
  <si>
    <t>WOULEU TETCHOU</t>
  </si>
  <si>
    <t>P097112330237M</t>
  </si>
  <si>
    <t>475875</t>
  </si>
  <si>
    <t>WOULI NSANGOU MAMA</t>
  </si>
  <si>
    <t>" ETS WORLD WIDE "</t>
  </si>
  <si>
    <t>P118916225565B</t>
  </si>
  <si>
    <t>TOPOGRAPHIE, COMMERCE GENERAL, PRESTATIONS DE SERVICES</t>
  </si>
  <si>
    <t>475876</t>
  </si>
  <si>
    <t>WOULIBELE</t>
  </si>
  <si>
    <t>P026114817029C</t>
  </si>
  <si>
    <t>475877</t>
  </si>
  <si>
    <t>WOULIGANE</t>
  </si>
  <si>
    <t>P019317545999S</t>
  </si>
  <si>
    <t>475878</t>
  </si>
  <si>
    <t>P016612638731E</t>
  </si>
  <si>
    <t>475879</t>
  </si>
  <si>
    <t>WOULITA TCHIRIA JEANETTE</t>
  </si>
  <si>
    <t>P029318159633Z</t>
  </si>
  <si>
    <t>475880</t>
  </si>
  <si>
    <t>WOULITA TCHIRIA JEANNETTE</t>
  </si>
  <si>
    <t>P029317350443G</t>
  </si>
  <si>
    <t>475881</t>
  </si>
  <si>
    <t>WOULKADA</t>
  </si>
  <si>
    <t>P060017717534A</t>
  </si>
  <si>
    <t>475882</t>
  </si>
  <si>
    <t>WOULKAM</t>
  </si>
  <si>
    <t>P019112630312D</t>
  </si>
  <si>
    <t>A COTE HÔTEL MANATHAN</t>
  </si>
  <si>
    <t>475883</t>
  </si>
  <si>
    <t>WOULKAM MALOUM</t>
  </si>
  <si>
    <t>P019116605450B</t>
  </si>
  <si>
    <t>FACE HÔTEL MAIDIGUILAW</t>
  </si>
  <si>
    <t>475884</t>
  </si>
  <si>
    <t>WOULOGUIKPO TIWA</t>
  </si>
  <si>
    <t>P049216427411B</t>
  </si>
  <si>
    <t>JET HÔTEL</t>
  </si>
  <si>
    <t>475885</t>
  </si>
  <si>
    <t>WOULSIA SERGE</t>
  </si>
  <si>
    <t>ETS TRAP ET FILS</t>
  </si>
  <si>
    <t>P068916833536C</t>
  </si>
  <si>
    <t>475886</t>
  </si>
  <si>
    <t>WOULSOU KROTANGOU</t>
  </si>
  <si>
    <t>P117312714238S</t>
  </si>
  <si>
    <t>475887</t>
  </si>
  <si>
    <t>WOULSOU TCHOUPBODA</t>
  </si>
  <si>
    <t>P119118594814U</t>
  </si>
  <si>
    <t>475888</t>
  </si>
  <si>
    <t>WOULSUI</t>
  </si>
  <si>
    <t>P118517583552Q</t>
  </si>
  <si>
    <t>475889</t>
  </si>
  <si>
    <t>WOULTERBE EPSE KANABE</t>
  </si>
  <si>
    <t>P056017731537E</t>
  </si>
  <si>
    <t>475890</t>
  </si>
  <si>
    <t>WOUM EMMANUEL</t>
  </si>
  <si>
    <t>P034917871948K</t>
  </si>
  <si>
    <t>475891</t>
  </si>
  <si>
    <t>WOUM MANGUEND</t>
  </si>
  <si>
    <t>P124818060283F</t>
  </si>
  <si>
    <t>POUT-LOLOMA</t>
  </si>
  <si>
    <t>475892</t>
  </si>
  <si>
    <t>WOUMADJO JOSEPHINE</t>
  </si>
  <si>
    <t>P122015787746A</t>
  </si>
  <si>
    <t>475893</t>
  </si>
  <si>
    <t>WOUMAFO FOMO</t>
  </si>
  <si>
    <t>P028918017481T</t>
  </si>
  <si>
    <t>475894</t>
  </si>
  <si>
    <t>WOUMAFO FOMO GIRESSE</t>
  </si>
  <si>
    <t>P122016512122J</t>
  </si>
  <si>
    <t>475895</t>
  </si>
  <si>
    <t>P028912529113Q</t>
  </si>
  <si>
    <t>475896</t>
  </si>
  <si>
    <t>WOUMAFOUO</t>
  </si>
  <si>
    <t>P107118195699Z</t>
  </si>
  <si>
    <t>475897</t>
  </si>
  <si>
    <t>WOUMBA</t>
  </si>
  <si>
    <t>P038617623365J</t>
  </si>
  <si>
    <t>475898</t>
  </si>
  <si>
    <t>FABRICE SEVERIN</t>
  </si>
  <si>
    <t>P109017988339W</t>
  </si>
  <si>
    <t>475899</t>
  </si>
  <si>
    <t>P117916626937S</t>
  </si>
  <si>
    <t>475900</t>
  </si>
  <si>
    <t>Gaston Ledoux</t>
  </si>
  <si>
    <t>P117617751399F</t>
  </si>
  <si>
    <t>475901</t>
  </si>
  <si>
    <t>P107517208721G</t>
  </si>
  <si>
    <t>AKAK ENTREE SOIR</t>
  </si>
  <si>
    <t>475902</t>
  </si>
  <si>
    <t>WOUMBA BEO</t>
  </si>
  <si>
    <t>P099215130222D</t>
  </si>
  <si>
    <t>475903</t>
  </si>
  <si>
    <t>WOUMBA DJOUFO</t>
  </si>
  <si>
    <t>SERGE. GOTIER</t>
  </si>
  <si>
    <t>P128017335720R</t>
  </si>
  <si>
    <t>475904</t>
  </si>
  <si>
    <t>WOUMBA MIKAM</t>
  </si>
  <si>
    <t>STEPHAN HERMAN</t>
  </si>
  <si>
    <t>P028716118488C</t>
  </si>
  <si>
    <t>475905</t>
  </si>
  <si>
    <t>WOUMBA SIMPLICE</t>
  </si>
  <si>
    <t>P122016202473S</t>
  </si>
  <si>
    <t>475906</t>
  </si>
  <si>
    <t>WOUMBA TAMBOU</t>
  </si>
  <si>
    <t>P017717844523H</t>
  </si>
  <si>
    <t>475907</t>
  </si>
  <si>
    <t>WOUMBA TSINDA ROBERT</t>
  </si>
  <si>
    <t>P048912334900D</t>
  </si>
  <si>
    <t>VENTE ?DE MATERIEL D'ELECTRICITE</t>
  </si>
  <si>
    <t>475908</t>
  </si>
  <si>
    <t>WOUMBE</t>
  </si>
  <si>
    <t>MARCEL(ETS RAOUL COSMÉTICS)</t>
  </si>
  <si>
    <t>P077615996781A</t>
  </si>
  <si>
    <t>475909</t>
  </si>
  <si>
    <t>SYLVIO BERTONI</t>
  </si>
  <si>
    <t>P067116114983Q</t>
  </si>
  <si>
    <t>475910</t>
  </si>
  <si>
    <t>WOUMBE KAMDEM</t>
  </si>
  <si>
    <t>P069016715803X</t>
  </si>
  <si>
    <t>475911</t>
  </si>
  <si>
    <t>WOUMBE MAGNE</t>
  </si>
  <si>
    <t>NINA EVODIE</t>
  </si>
  <si>
    <t>P019417394731F</t>
  </si>
  <si>
    <t>NYALLA NOUVELLE ROUTE CHATEAU</t>
  </si>
  <si>
    <t>475912</t>
  </si>
  <si>
    <t>WOUMBE NOCKMIS</t>
  </si>
  <si>
    <t>P087612401866Y</t>
  </si>
  <si>
    <t>BLOC D 274</t>
  </si>
  <si>
    <t>475913</t>
  </si>
  <si>
    <t>WOUMBI</t>
  </si>
  <si>
    <t>WILFRIED FABIOLA</t>
  </si>
  <si>
    <t>P109817050210W</t>
  </si>
  <si>
    <t>CALL-BOX, DECORATRICE</t>
  </si>
  <si>
    <t>475914</t>
  </si>
  <si>
    <t>WOUMCHEWOU</t>
  </si>
  <si>
    <t>P126314929981E</t>
  </si>
  <si>
    <t>FRABIQUE NGOUSSO</t>
  </si>
  <si>
    <t>475915</t>
  </si>
  <si>
    <t>WOUMCHEWOU MOUNTOUM</t>
  </si>
  <si>
    <t>P119017171805K</t>
  </si>
  <si>
    <t>APRES PHCIE BINAM</t>
  </si>
  <si>
    <t>475916</t>
  </si>
  <si>
    <t>WOUMEGNI</t>
  </si>
  <si>
    <t>P015800526996C</t>
  </si>
  <si>
    <t>475917</t>
  </si>
  <si>
    <t>WOUMELO</t>
  </si>
  <si>
    <t>P017416339585Q</t>
  </si>
  <si>
    <t>475918</t>
  </si>
  <si>
    <t>WOUMENE KAGNING</t>
  </si>
  <si>
    <t>P059217970531C</t>
  </si>
  <si>
    <t>475919</t>
  </si>
  <si>
    <t>WOUMENI</t>
  </si>
  <si>
    <t>JOEL FRANGUET</t>
  </si>
  <si>
    <t>P059317514064S</t>
  </si>
  <si>
    <t>475920</t>
  </si>
  <si>
    <t>P122817181789H</t>
  </si>
  <si>
    <t>475921</t>
  </si>
  <si>
    <t>WOUMENI JEAN PAULIN</t>
  </si>
  <si>
    <t>ETS FIDUTAX-AFRICA</t>
  </si>
  <si>
    <t>P046300535660X</t>
  </si>
  <si>
    <t>FACE PALAIS DE JUSTICE-IMM KITCHENER</t>
  </si>
  <si>
    <t>475922</t>
  </si>
  <si>
    <t>WOUMENI THUISSEU</t>
  </si>
  <si>
    <t>P048517899017U</t>
  </si>
  <si>
    <t>475923</t>
  </si>
  <si>
    <t>WOUMEYOU</t>
  </si>
  <si>
    <t>P119417802035Q</t>
  </si>
  <si>
    <t>475924</t>
  </si>
  <si>
    <t>WOUMFO</t>
  </si>
  <si>
    <t>P010017805407Y</t>
  </si>
  <si>
    <t>475925</t>
  </si>
  <si>
    <t>P046317525554M</t>
  </si>
  <si>
    <t>475926</t>
  </si>
  <si>
    <t>WOUMFO ANDRE</t>
  </si>
  <si>
    <t>P016400530724C</t>
  </si>
  <si>
    <t>FOYER BAHOUAN</t>
  </si>
  <si>
    <t>475927</t>
  </si>
  <si>
    <t>WOUMFO DJEUGUE JEAN PIERRE</t>
  </si>
  <si>
    <t>P027812444956X</t>
  </si>
  <si>
    <t>475928</t>
  </si>
  <si>
    <t>WOUMFO DONFACK</t>
  </si>
  <si>
    <t>PULCHÉRIE ORNELLA</t>
  </si>
  <si>
    <t>P080116051538L</t>
  </si>
  <si>
    <t>475929</t>
  </si>
  <si>
    <t>WOUMFO GUEYA EPSE TEKUE</t>
  </si>
  <si>
    <t>P079216087083U</t>
  </si>
  <si>
    <t>475930</t>
  </si>
  <si>
    <t>WOUMFO MEKUETE</t>
  </si>
  <si>
    <t>LEOKADINE JISSELAINE</t>
  </si>
  <si>
    <t>P018917482057P</t>
  </si>
  <si>
    <t>475931</t>
  </si>
  <si>
    <t>WOUMFO TCHINDA MARIANEWOUM</t>
  </si>
  <si>
    <t>WOUMFO TCHINDA MARIANE</t>
  </si>
  <si>
    <t>P058712487752C</t>
  </si>
  <si>
    <t>475932</t>
  </si>
  <si>
    <t>WOUMFO TOUKAM ÉPOUSE FOTIE</t>
  </si>
  <si>
    <t>JUDITH FLAURE</t>
  </si>
  <si>
    <t>P038716804800R</t>
  </si>
  <si>
    <t>BONABOME NDOBO</t>
  </si>
  <si>
    <t>475933</t>
  </si>
  <si>
    <t>WOUMFO TSAFACK RACHEL</t>
  </si>
  <si>
    <t>P059312523893M</t>
  </si>
  <si>
    <t>475934</t>
  </si>
  <si>
    <t>WOUMFOU MEGOU</t>
  </si>
  <si>
    <t>ETS WOUMFOU MEGOU</t>
  </si>
  <si>
    <t>P099412520221R</t>
  </si>
  <si>
    <t>475935</t>
  </si>
  <si>
    <t>WOUMFOUO ANNE GILBERTE</t>
  </si>
  <si>
    <t>P017112419346E</t>
  </si>
  <si>
    <t>475936</t>
  </si>
  <si>
    <t>WOUMFOUO DOUANLA ÉPOUSE DIFFOUO</t>
  </si>
  <si>
    <t>P087417769570K</t>
  </si>
  <si>
    <t>475937</t>
  </si>
  <si>
    <t>WOUMFOUO TEDONGMO</t>
  </si>
  <si>
    <t>P120517846677B</t>
  </si>
  <si>
    <t>475938</t>
  </si>
  <si>
    <t>WOUMGA</t>
  </si>
  <si>
    <t>STEPHANIE CRISTEVE CARINE</t>
  </si>
  <si>
    <t>P018317681510Y</t>
  </si>
  <si>
    <t>475939</t>
  </si>
  <si>
    <t>P018317732682X</t>
  </si>
  <si>
    <t>475940</t>
  </si>
  <si>
    <t>WOUMGA . KWENGWA</t>
  </si>
  <si>
    <t>P047417231941D</t>
  </si>
  <si>
    <t>475941</t>
  </si>
  <si>
    <t>WOUMGNOA EPSEE NGONGANG</t>
  </si>
  <si>
    <t>P126800238157J</t>
  </si>
  <si>
    <t>DERRIERE FOYER SOCIAL EEC</t>
  </si>
  <si>
    <t>475942</t>
  </si>
  <si>
    <t>WOUMKAM TCHOUTA</t>
  </si>
  <si>
    <t>SYLVAIN MARCEL</t>
  </si>
  <si>
    <t>P059017576009X</t>
  </si>
  <si>
    <t>475943</t>
  </si>
  <si>
    <t>WOUMKENG</t>
  </si>
  <si>
    <t>P017618535025J</t>
  </si>
  <si>
    <t>475944</t>
  </si>
  <si>
    <t>WOUMKWA KONANG</t>
  </si>
  <si>
    <t>P050417600328K</t>
  </si>
  <si>
    <t>475945</t>
  </si>
  <si>
    <t>WOUMLACK</t>
  </si>
  <si>
    <t>P047217814996H</t>
  </si>
  <si>
    <t>475946</t>
  </si>
  <si>
    <t>WOUMLAK</t>
  </si>
  <si>
    <t>THIERRY GASTIEN</t>
  </si>
  <si>
    <t>P079116013098K</t>
  </si>
  <si>
    <t>475947</t>
  </si>
  <si>
    <t>WOUMMO KASSE</t>
  </si>
  <si>
    <t>P109417618264B</t>
  </si>
  <si>
    <t>MINI POSE ONGLES</t>
  </si>
  <si>
    <t>475948</t>
  </si>
  <si>
    <t>WOUMO</t>
  </si>
  <si>
    <t>P017812756994M</t>
  </si>
  <si>
    <t>475949</t>
  </si>
  <si>
    <t>ALIVELINE FLORE</t>
  </si>
  <si>
    <t>P028018057974H</t>
  </si>
  <si>
    <t>475950</t>
  </si>
  <si>
    <t>ANNE JULIETE</t>
  </si>
  <si>
    <t>P107517919317U</t>
  </si>
  <si>
    <t>475951</t>
  </si>
  <si>
    <t>WOUMO EPSE ESSIANE MVA</t>
  </si>
  <si>
    <t>P117816260529P</t>
  </si>
  <si>
    <t>WOUMOTHERESE78@GMAIL.COM</t>
  </si>
  <si>
    <t>475952</t>
  </si>
  <si>
    <t>WOUMO MOUAFO epse DJOCHIKOU</t>
  </si>
  <si>
    <t>P057817763418F</t>
  </si>
  <si>
    <t>475953</t>
  </si>
  <si>
    <t>WOUMPE</t>
  </si>
  <si>
    <t>P117017755329K</t>
  </si>
  <si>
    <t>475954</t>
  </si>
  <si>
    <t>P056316436983H</t>
  </si>
  <si>
    <t>475955</t>
  </si>
  <si>
    <t>JOSS CLAIRE</t>
  </si>
  <si>
    <t>P038816946248J</t>
  </si>
  <si>
    <t>475956</t>
  </si>
  <si>
    <t>P068516800134M</t>
  </si>
  <si>
    <t>475957</t>
  </si>
  <si>
    <t>WOUMPE DONGHOU</t>
  </si>
  <si>
    <t>TATIANA STEPHANIE</t>
  </si>
  <si>
    <t>P069317865739F</t>
  </si>
  <si>
    <t>475958</t>
  </si>
  <si>
    <t>WOUMPE MARCEL BEAUDELAIRE</t>
  </si>
  <si>
    <t>( ETS FAGZI )</t>
  </si>
  <si>
    <t>P057916848770J</t>
  </si>
  <si>
    <t>475959</t>
  </si>
  <si>
    <t>WOUMPE ZEBAZE</t>
  </si>
  <si>
    <t>PIERRE GAETAN</t>
  </si>
  <si>
    <t>P087312376488E</t>
  </si>
  <si>
    <t>475960</t>
  </si>
  <si>
    <t>WOUMPO EPOUSE NANGUE</t>
  </si>
  <si>
    <t>P076916449963L</t>
  </si>
  <si>
    <t>475961</t>
  </si>
  <si>
    <t>WOUMTOUSSI</t>
  </si>
  <si>
    <t>P038617378336D</t>
  </si>
  <si>
    <t>MUNDANI FACECORDON BLEU</t>
  </si>
  <si>
    <t>475962</t>
  </si>
  <si>
    <t>WOUNA BIKANDA</t>
  </si>
  <si>
    <t>MOISE DYLAN</t>
  </si>
  <si>
    <t>P079618557930R</t>
  </si>
  <si>
    <t>475963</t>
  </si>
  <si>
    <t>WOUNA ENOCH LUCIEN</t>
  </si>
  <si>
    <t>P077912625471D</t>
  </si>
  <si>
    <t>VENTE D'OBJETS RELIGIEUX</t>
  </si>
  <si>
    <t>475964</t>
  </si>
  <si>
    <t>WOUNA-BAISSA FLORENCE</t>
  </si>
  <si>
    <t>P080216222605M</t>
  </si>
  <si>
    <t>655553335</t>
  </si>
  <si>
    <t>475965</t>
  </si>
  <si>
    <t>WOUNANG</t>
  </si>
  <si>
    <t>P077817975019R</t>
  </si>
  <si>
    <t>475966</t>
  </si>
  <si>
    <t>P105500024250S</t>
  </si>
  <si>
    <t>475967</t>
  </si>
  <si>
    <t>ULRICH JACKSON</t>
  </si>
  <si>
    <t>P089518392412C</t>
  </si>
  <si>
    <t>475968</t>
  </si>
  <si>
    <t>WOUNANG KOUAHOU</t>
  </si>
  <si>
    <t>VADRESSE</t>
  </si>
  <si>
    <t>P079317750373A</t>
  </si>
  <si>
    <t>475969</t>
  </si>
  <si>
    <t>WOUNANG PIERRE</t>
  </si>
  <si>
    <t>P128312436084W</t>
  </si>
  <si>
    <t>475970</t>
  </si>
  <si>
    <t>WOUNAWANG DAWAI</t>
  </si>
  <si>
    <t>P018012407963N</t>
  </si>
  <si>
    <t>475971</t>
  </si>
  <si>
    <t>WOUNBENG</t>
  </si>
  <si>
    <t>P068316160220H</t>
  </si>
  <si>
    <t>475972</t>
  </si>
  <si>
    <t>WOUNDI</t>
  </si>
  <si>
    <t>ABDEL JAFAR</t>
  </si>
  <si>
    <t>P029517870056M</t>
  </si>
  <si>
    <t>475973</t>
  </si>
  <si>
    <t>WOUNDI NEE NGUSSU</t>
  </si>
  <si>
    <t>P066200157151E</t>
  </si>
  <si>
    <t>475974</t>
  </si>
  <si>
    <t>WOUNDJE BENDJOU</t>
  </si>
  <si>
    <t>P077917363848X</t>
  </si>
  <si>
    <t>MINI POINT DE VENTE ACCESSOIRES MOTOS</t>
  </si>
  <si>
    <t>475975</t>
  </si>
  <si>
    <t>WOUNDJO KELINE DANIELLE</t>
  </si>
  <si>
    <t>P109817720991L</t>
  </si>
  <si>
    <t>475976</t>
  </si>
  <si>
    <t>WOUNFACK</t>
  </si>
  <si>
    <t>P068316924501D</t>
  </si>
  <si>
    <t>475977</t>
  </si>
  <si>
    <t>WOUNGA</t>
  </si>
  <si>
    <t>TEBALINE BRENDA</t>
  </si>
  <si>
    <t>P128917936690Y</t>
  </si>
  <si>
    <t>475978</t>
  </si>
  <si>
    <t>WOUNGA TCHOUATE ÉPOUSE NGUETTI</t>
  </si>
  <si>
    <t>EDITH AIMÉE</t>
  </si>
  <si>
    <t>P028316629281M</t>
  </si>
  <si>
    <t>TAMDJA POSTE CENTRALE</t>
  </si>
  <si>
    <t>475979</t>
  </si>
  <si>
    <t>WOUNGANG TCHUISSEU</t>
  </si>
  <si>
    <t>P128818046232N</t>
  </si>
  <si>
    <t>475980</t>
  </si>
  <si>
    <t>WOUNGIA</t>
  </si>
  <si>
    <t>JERTRUIDE</t>
  </si>
  <si>
    <t>P059317467094Q</t>
  </si>
  <si>
    <t>475981</t>
  </si>
  <si>
    <t>WOUNGLY BINYOMBO</t>
  </si>
  <si>
    <t>P129317266274F</t>
  </si>
  <si>
    <t>475982</t>
  </si>
  <si>
    <t>WOUNGLY PFOUGA</t>
  </si>
  <si>
    <t>FRANCOIS KEVIN</t>
  </si>
  <si>
    <t>P118215238976Y</t>
  </si>
  <si>
    <t>475983</t>
  </si>
  <si>
    <t>WOUNGOUE MARCELINE</t>
  </si>
  <si>
    <t>P122015340375F</t>
  </si>
  <si>
    <t>475984</t>
  </si>
  <si>
    <t>WOUNGUE DONCFACK</t>
  </si>
  <si>
    <t>CARLOS DOMINIQUE</t>
  </si>
  <si>
    <t>P128417774728L</t>
  </si>
  <si>
    <t>475985</t>
  </si>
  <si>
    <t>WOUNGUE KENFACK</t>
  </si>
  <si>
    <t>P088816617073K</t>
  </si>
  <si>
    <t>475986</t>
  </si>
  <si>
    <t>WOUNGUE NGUEDONG</t>
  </si>
  <si>
    <t>P017516667297R</t>
  </si>
  <si>
    <t>475987</t>
  </si>
  <si>
    <t>WOUNGWA YOUMBI ARNAUD RIMBOLD</t>
  </si>
  <si>
    <t>( WOUNGWA LAW FIRM)</t>
  </si>
  <si>
    <t>P127516056135S</t>
  </si>
  <si>
    <t>WOUNGWA YOUMBI</t>
  </si>
  <si>
    <t>475988</t>
  </si>
  <si>
    <t>WOUNHADA</t>
  </si>
  <si>
    <t>P078916621578X</t>
  </si>
  <si>
    <t>BP105</t>
  </si>
  <si>
    <t>475989</t>
  </si>
  <si>
    <t>WOUNI</t>
  </si>
  <si>
    <t>ADELINE GADTANG</t>
  </si>
  <si>
    <t>P100317215725R</t>
  </si>
  <si>
    <t>DERRIERE REX BOX</t>
  </si>
  <si>
    <t>475990</t>
  </si>
  <si>
    <t>WOUNMENI</t>
  </si>
  <si>
    <t>CALVINE JOSIANE</t>
  </si>
  <si>
    <t>P089117557821Q</t>
  </si>
  <si>
    <t>YDE-SIMBOK</t>
  </si>
  <si>
    <t>475991</t>
  </si>
  <si>
    <t>WOUNNAYA DAMBA ALIDA</t>
  </si>
  <si>
    <t>ETS SAWA SHOPPING</t>
  </si>
  <si>
    <t>P049716050554B</t>
  </si>
  <si>
    <t>475992</t>
  </si>
  <si>
    <t>WOUNOU</t>
  </si>
  <si>
    <t>P126717615035R</t>
  </si>
  <si>
    <t>LYCEEANGUISSA</t>
  </si>
  <si>
    <t>475993</t>
  </si>
  <si>
    <t>WOUNSI VIRGINIE</t>
  </si>
  <si>
    <t>P067312772596G</t>
  </si>
  <si>
    <t>475994</t>
  </si>
  <si>
    <t>WOUNTCHA JOVANI</t>
  </si>
  <si>
    <t>ILDA LAURE</t>
  </si>
  <si>
    <t>P078217808200K</t>
  </si>
  <si>
    <t>475995</t>
  </si>
  <si>
    <t>WOUNTONG</t>
  </si>
  <si>
    <t>P014200228032X</t>
  </si>
  <si>
    <t>475996</t>
  </si>
  <si>
    <t>WOUNTOUO</t>
  </si>
  <si>
    <t>P099616613359D</t>
  </si>
  <si>
    <t>VENTE DES APPAREIL ÉLECTRONIQUE</t>
  </si>
  <si>
    <t>BTQ 725</t>
  </si>
  <si>
    <t>475997</t>
  </si>
  <si>
    <t>WOUNTSA JOEL MERLIN</t>
  </si>
  <si>
    <t>ETS ZOOM TECHNOLOGIES</t>
  </si>
  <si>
    <t>P108812377364U</t>
  </si>
  <si>
    <t>AKWA - RUE PU</t>
  </si>
  <si>
    <t>475998</t>
  </si>
  <si>
    <t>WOUNTSOP</t>
  </si>
  <si>
    <t>ERIC BRILLANT</t>
  </si>
  <si>
    <t>P057814697930Q</t>
  </si>
  <si>
    <t>475999</t>
  </si>
  <si>
    <t>JIRESS GAEL</t>
  </si>
  <si>
    <t>P108816716799T</t>
  </si>
  <si>
    <t>MONSIEUR PROPRE PRESSING</t>
  </si>
  <si>
    <t>476000</t>
  </si>
  <si>
    <t>WOUNZE</t>
  </si>
  <si>
    <t>EDONG CHRISTABEL</t>
  </si>
  <si>
    <t>P030017600053J</t>
  </si>
  <si>
    <t>476001</t>
  </si>
  <si>
    <t>WOUOBONG</t>
  </si>
  <si>
    <t>P014912546788B</t>
  </si>
  <si>
    <t>476002</t>
  </si>
  <si>
    <t>WOUOCHE</t>
  </si>
  <si>
    <t>P076917738245R</t>
  </si>
  <si>
    <t>476003</t>
  </si>
  <si>
    <t>WOUOCHIMEN</t>
  </si>
  <si>
    <t>P018017651401B</t>
  </si>
  <si>
    <t>476004</t>
  </si>
  <si>
    <t>WOUOCHIMI  FADIMATOU</t>
  </si>
  <si>
    <t>P088412241852R</t>
  </si>
  <si>
    <t>476005</t>
  </si>
  <si>
    <t>WOUODIE</t>
  </si>
  <si>
    <t>GERARD VALERY</t>
  </si>
  <si>
    <t>P067117904945B</t>
  </si>
  <si>
    <t>476006</t>
  </si>
  <si>
    <t>GISCARD VALERY</t>
  </si>
  <si>
    <t>P067117096707N</t>
  </si>
  <si>
    <t>476007</t>
  </si>
  <si>
    <t>WOUODJE LIEUGOP</t>
  </si>
  <si>
    <t>P097917701698B</t>
  </si>
  <si>
    <t>476008</t>
  </si>
  <si>
    <t>WOUODJESSI</t>
  </si>
  <si>
    <t>KEVINE GLADYS</t>
  </si>
  <si>
    <t>P069716847948W</t>
  </si>
  <si>
    <t>476009</t>
  </si>
  <si>
    <t>KEVINE NGHOMSSI GLADYS</t>
  </si>
  <si>
    <t>P069717679180F</t>
  </si>
  <si>
    <t>ANCIEN DÉPÔT DE PLANCHE CITÉ CICAM</t>
  </si>
  <si>
    <t>476010</t>
  </si>
  <si>
    <t>WOUODJOM WOUCHE EP FONGANG CARINE</t>
  </si>
  <si>
    <t>"ETS RAINBOWRAMA"</t>
  </si>
  <si>
    <t>P077512380398S</t>
  </si>
  <si>
    <t>476011</t>
  </si>
  <si>
    <t>WOUOFO SADIO</t>
  </si>
  <si>
    <t>P088616872970T</t>
  </si>
  <si>
    <t>476012</t>
  </si>
  <si>
    <t>WOUOGABE AQUILAS</t>
  </si>
  <si>
    <t>P089415155025E</t>
  </si>
  <si>
    <t>476013</t>
  </si>
  <si>
    <t>WOUOGAIN</t>
  </si>
  <si>
    <t>SENDRINE</t>
  </si>
  <si>
    <t>P097017761887W</t>
  </si>
  <si>
    <t>476014</t>
  </si>
  <si>
    <t>WOUOGAIN TCHEWO EPSE TAYOU</t>
  </si>
  <si>
    <t>VIDALLE LEA</t>
  </si>
  <si>
    <t>P107916359779A</t>
  </si>
  <si>
    <t>476015</t>
  </si>
  <si>
    <t>WOUOGANG EP KETCHA</t>
  </si>
  <si>
    <t>P026100365162F</t>
  </si>
  <si>
    <t>476016</t>
  </si>
  <si>
    <t>WOUOGANG EPSEE TANKOUA THERESE</t>
  </si>
  <si>
    <t>PHARMACIE NKOUGFI</t>
  </si>
  <si>
    <t>P017000275591U</t>
  </si>
  <si>
    <t>476017</t>
  </si>
  <si>
    <t>WOUOGUAIN</t>
  </si>
  <si>
    <t>P016200020449U</t>
  </si>
  <si>
    <t>476018</t>
  </si>
  <si>
    <t>WOUOGUE</t>
  </si>
  <si>
    <t>ERVEY LEDOUX</t>
  </si>
  <si>
    <t>P018417597224N</t>
  </si>
  <si>
    <t>476019</t>
  </si>
  <si>
    <t>WOUOGUEM</t>
  </si>
  <si>
    <t>P085718048782S</t>
  </si>
  <si>
    <t>476020</t>
  </si>
  <si>
    <t>WOUOGUIA</t>
  </si>
  <si>
    <t>P097816806954Q</t>
  </si>
  <si>
    <t>476021</t>
  </si>
  <si>
    <t>WOUOGUIA BRIGITTE</t>
  </si>
  <si>
    <t>ETS WOUOGUIA BRIGITTE</t>
  </si>
  <si>
    <t>P097812313849R</t>
  </si>
  <si>
    <t>476022</t>
  </si>
  <si>
    <t>WOUOGUIA DASSI DJOKO MAURICE A.</t>
  </si>
  <si>
    <t>ETS HAEL</t>
  </si>
  <si>
    <t>P069312623734C</t>
  </si>
  <si>
    <t>DERATISATION-DESINFECTISATION &amp; VENTE</t>
  </si>
  <si>
    <t>476023</t>
  </si>
  <si>
    <t>WOUOJIWOUO</t>
  </si>
  <si>
    <t>P065612219305H</t>
  </si>
  <si>
    <t>476024</t>
  </si>
  <si>
    <t>WOUOKO SOFFEU</t>
  </si>
  <si>
    <t>GETODE SANDRINE</t>
  </si>
  <si>
    <t>P088117461947J</t>
  </si>
  <si>
    <t>476025</t>
  </si>
  <si>
    <t>WOUOMANJOUENI ABDOU</t>
  </si>
  <si>
    <t>AWONLOU</t>
  </si>
  <si>
    <t>P019917981940G</t>
  </si>
  <si>
    <t>476026</t>
  </si>
  <si>
    <t>WOUOMANJOUENT CHOUIBOUETS</t>
  </si>
  <si>
    <t>ETS WOUOMANJOUENT</t>
  </si>
  <si>
    <t>P047400195573H</t>
  </si>
  <si>
    <t>476027</t>
  </si>
  <si>
    <t>WOUOMANJOUONI</t>
  </si>
  <si>
    <t>P097315121895R</t>
  </si>
  <si>
    <t>476028</t>
  </si>
  <si>
    <t>P127417056902M</t>
  </si>
  <si>
    <t>476029</t>
  </si>
  <si>
    <t>WOUOMENE</t>
  </si>
  <si>
    <t>P079717831013E</t>
  </si>
  <si>
    <t>476030</t>
  </si>
  <si>
    <t>WOUO'O SARL</t>
  </si>
  <si>
    <t>M072517906308H</t>
  </si>
  <si>
    <t>LIVRAISON DE FOURNITURE DIDACTIQUE,PRESTATION DE SERVICES</t>
  </si>
  <si>
    <t>476031</t>
  </si>
  <si>
    <t>WOUOPE DJOKO</t>
  </si>
  <si>
    <t>P059617464237W</t>
  </si>
  <si>
    <t>476032</t>
  </si>
  <si>
    <t>WOUOPONGWO</t>
  </si>
  <si>
    <t>P116612785141D</t>
  </si>
  <si>
    <t>MBATAP</t>
  </si>
  <si>
    <t>476033</t>
  </si>
  <si>
    <t>WOUOSSAYOU</t>
  </si>
  <si>
    <t>AMINATOU LAURE</t>
  </si>
  <si>
    <t>P039117715038R</t>
  </si>
  <si>
    <t>476034</t>
  </si>
  <si>
    <t>WOUOSSAYOU NSANGOU</t>
  </si>
  <si>
    <t>ZOUKIFLI</t>
  </si>
  <si>
    <t>P038418539836C</t>
  </si>
  <si>
    <t>476035</t>
  </si>
  <si>
    <t>WOUOSSAYOU NSANGOU ZOUKIFLI</t>
  </si>
  <si>
    <t>(ETS WOUOSSAZ INDUSTRY)</t>
  </si>
  <si>
    <t>P038400515803T</t>
  </si>
  <si>
    <t>AGRO-PASTORAL-COMMERCE GENERAL-AGRICULTURE-ELEVAGE</t>
  </si>
  <si>
    <t>476036</t>
  </si>
  <si>
    <t>WOUOTCHUENG Annie</t>
  </si>
  <si>
    <t>P058600531671W</t>
  </si>
  <si>
    <t>476037</t>
  </si>
  <si>
    <t>WOUOTCHUENG PINLAP</t>
  </si>
  <si>
    <t>P010417466794E</t>
  </si>
  <si>
    <t>476038</t>
  </si>
  <si>
    <t>WOUOTOUO SUZY</t>
  </si>
  <si>
    <t>P088600446496W</t>
  </si>
  <si>
    <t>476039</t>
  </si>
  <si>
    <t>WOUOWA</t>
  </si>
  <si>
    <t>P087616306479Z</t>
  </si>
  <si>
    <t>476040</t>
  </si>
  <si>
    <t>WOUOZDENO</t>
  </si>
  <si>
    <t>JULES LAURENT</t>
  </si>
  <si>
    <t>P046717598052K</t>
  </si>
  <si>
    <t>A CÔTÉ DE LA NOUVELLE STATION</t>
  </si>
  <si>
    <t>476041</t>
  </si>
  <si>
    <t>WOUPA</t>
  </si>
  <si>
    <t>P127816832205Q</t>
  </si>
  <si>
    <t>476042</t>
  </si>
  <si>
    <t>WOUPALA JEAN MARIE</t>
  </si>
  <si>
    <t>WOUPO TCHAGANG CYRILLE BRICE</t>
  </si>
  <si>
    <t>P017300467284R</t>
  </si>
  <si>
    <t>476043</t>
  </si>
  <si>
    <t>Woupaye Cécile</t>
  </si>
  <si>
    <t>P087917844563A</t>
  </si>
  <si>
    <t>476044</t>
  </si>
  <si>
    <t>WOUPE</t>
  </si>
  <si>
    <t>P127418554687H</t>
  </si>
  <si>
    <t>476045</t>
  </si>
  <si>
    <t>WOUPO EPSEE YIMDJO</t>
  </si>
  <si>
    <t>P087612244545A</t>
  </si>
  <si>
    <t>QTIER CENTRE COMMERCIAL
LIEU-DIT MARCHE A</t>
  </si>
  <si>
    <t>476046</t>
  </si>
  <si>
    <t>WOUPON JEANINE</t>
  </si>
  <si>
    <t>P048911646386E</t>
  </si>
  <si>
    <t>476047</t>
  </si>
  <si>
    <t>WOUPOUBE MOUNJEM</t>
  </si>
  <si>
    <t>P010017321788S</t>
  </si>
  <si>
    <t>EN FACE BOULANGERIE MERLO</t>
  </si>
  <si>
    <t>476048</t>
  </si>
  <si>
    <t>WOURBE</t>
  </si>
  <si>
    <t>P040017196399Z</t>
  </si>
  <si>
    <t>476049</t>
  </si>
  <si>
    <t>WOURE DOUDA</t>
  </si>
  <si>
    <t>P098517754682M</t>
  </si>
  <si>
    <t>476050</t>
  </si>
  <si>
    <t>WOURI PHARMA SARL</t>
  </si>
  <si>
    <t>M099500005612Q</t>
  </si>
  <si>
    <t>REPRESENTATION/DISTRIBUTION DES MATERIELS</t>
  </si>
  <si>
    <t>4E ETAGE HOTEL PALACE DES COPAINS</t>
  </si>
  <si>
    <t>476051</t>
  </si>
  <si>
    <t>WOURI RESOURCES SA</t>
  </si>
  <si>
    <t>M100015242570J</t>
  </si>
  <si>
    <t>FORMATION-COACHING, PRESTATIONS DES SERVICES, IMPORT-EXPORT, ETC.</t>
  </si>
  <si>
    <t>476052</t>
  </si>
  <si>
    <t>WOURI STUDIOS SARL</t>
  </si>
  <si>
    <t>M111914332980M</t>
  </si>
  <si>
    <t>476053</t>
  </si>
  <si>
    <t>WOURINDAP NOURDINE</t>
  </si>
  <si>
    <t>P078112718533P</t>
  </si>
  <si>
    <t>COMPTOIR 136</t>
  </si>
  <si>
    <t>476054</t>
  </si>
  <si>
    <t>WOUSABI CHRISTOPHER</t>
  </si>
  <si>
    <t>P026817664297D</t>
  </si>
  <si>
    <t>476055</t>
  </si>
  <si>
    <t>WOUSSANG</t>
  </si>
  <si>
    <t>P098817694354B</t>
  </si>
  <si>
    <t>476056</t>
  </si>
  <si>
    <t>WOUSSANJU FONGHOUO</t>
  </si>
  <si>
    <t>P079314637549D</t>
  </si>
  <si>
    <t>AGRO-INDUSTRIE,COMMERCE GÉNÉRAL, IMPORT-EXPORT,PRESTATIONS DE SERVICES</t>
  </si>
  <si>
    <t>QUARTIER BANTOU FOUMBOT</t>
  </si>
  <si>
    <t>476057</t>
  </si>
  <si>
    <t>WOUSSAYOU</t>
  </si>
  <si>
    <t>P088716753952Y</t>
  </si>
  <si>
    <t>476058</t>
  </si>
  <si>
    <t>WOUSSEPO SAMUEL</t>
  </si>
  <si>
    <t>P076917524538U</t>
  </si>
  <si>
    <t>476059</t>
  </si>
  <si>
    <t>WOUSSI</t>
  </si>
  <si>
    <t>P010317919765N</t>
  </si>
  <si>
    <t>476060</t>
  </si>
  <si>
    <t>WOUSSI ROMAIN</t>
  </si>
  <si>
    <t>P078312730439S</t>
  </si>
  <si>
    <t>476061</t>
  </si>
  <si>
    <t>WOUSSODOU NOUBIBOU</t>
  </si>
  <si>
    <t>P119117748955G</t>
  </si>
  <si>
    <t>476062</t>
  </si>
  <si>
    <t>WOUSSOHOM GALIPA</t>
  </si>
  <si>
    <t>P059916630697W</t>
  </si>
  <si>
    <t>476063</t>
  </si>
  <si>
    <t>WOUT GUIMINA HENRI</t>
  </si>
  <si>
    <t>P087700198738H</t>
  </si>
  <si>
    <t>476064</t>
  </si>
  <si>
    <t>WOUTCHOM EPSEE NJONTU</t>
  </si>
  <si>
    <t>P117116329436T</t>
  </si>
  <si>
    <t>476065</t>
  </si>
  <si>
    <t>WOUTCHOUANG ALBERTINE</t>
  </si>
  <si>
    <t>P047915119725U</t>
  </si>
  <si>
    <t>476066</t>
  </si>
  <si>
    <t>WOUTECHEU</t>
  </si>
  <si>
    <t>STEPHANIE CRISTELE</t>
  </si>
  <si>
    <t>P038917391987E</t>
  </si>
  <si>
    <t>476067</t>
  </si>
  <si>
    <t>WOUTEDEM</t>
  </si>
  <si>
    <t>P057818500729B</t>
  </si>
  <si>
    <t>SANTCHOU MARCHE</t>
  </si>
  <si>
    <t>476068</t>
  </si>
  <si>
    <t>WOUTENEU</t>
  </si>
  <si>
    <t>P099417699221A</t>
  </si>
  <si>
    <t>476069</t>
  </si>
  <si>
    <t>WOUTHIEN</t>
  </si>
  <si>
    <t>P067517860077N</t>
  </si>
  <si>
    <t>476070</t>
  </si>
  <si>
    <t>WOUTSOP</t>
  </si>
  <si>
    <t>P088215978939C</t>
  </si>
  <si>
    <t>476071</t>
  </si>
  <si>
    <t>P088200510187U</t>
  </si>
  <si>
    <t>476072</t>
  </si>
  <si>
    <t>WOUTSOP TINKENG</t>
  </si>
  <si>
    <t>P027317708912A</t>
  </si>
  <si>
    <t>476073</t>
  </si>
  <si>
    <t>WOUTU SHUMBELLE</t>
  </si>
  <si>
    <t>P039617029405X</t>
  </si>
  <si>
    <t>476074</t>
  </si>
  <si>
    <t>P039718203457D</t>
  </si>
  <si>
    <t>476075</t>
  </si>
  <si>
    <t>WOUTUE</t>
  </si>
  <si>
    <t>P015612173003Z</t>
  </si>
  <si>
    <t>VENTE DES TISSUS FLEURIS</t>
  </si>
  <si>
    <t>476076</t>
  </si>
  <si>
    <t>WOUWE BERNARD YVES</t>
  </si>
  <si>
    <t>P069418593339Z</t>
  </si>
  <si>
    <t>PRESTATIONS DE SERVICE/COMMERCE GÉNÉRAL</t>
  </si>
  <si>
    <t>476077</t>
  </si>
  <si>
    <t>WOUWE NGANDJUI</t>
  </si>
  <si>
    <t>P049917012958J</t>
  </si>
  <si>
    <t>476078</t>
  </si>
  <si>
    <t>WOUWEN</t>
  </si>
  <si>
    <t>P098417735753C</t>
  </si>
  <si>
    <t>476079</t>
  </si>
  <si>
    <t>WOUWEYEU DEFEULEUH</t>
  </si>
  <si>
    <t>P098915090256X</t>
  </si>
  <si>
    <t>476080</t>
  </si>
  <si>
    <t>WOUWEYEU KAMAHA</t>
  </si>
  <si>
    <t>P028217056557T</t>
  </si>
  <si>
    <t>476081</t>
  </si>
  <si>
    <t>WOUWO JEAN BAPTISTE</t>
  </si>
  <si>
    <t>P077100469683M</t>
  </si>
  <si>
    <t>476082</t>
  </si>
  <si>
    <t>WOUWO VOUKENG</t>
  </si>
  <si>
    <t>P118117413790M</t>
  </si>
  <si>
    <t>A/C NDI EMMANUEL</t>
  </si>
  <si>
    <t>476083</t>
  </si>
  <si>
    <t>WOUWOUE SOPSEU</t>
  </si>
  <si>
    <t>P099516737573A</t>
  </si>
  <si>
    <t>MARCHÉ/CENTRAL</t>
  </si>
  <si>
    <t>476084</t>
  </si>
  <si>
    <t>WOUYANDOUKO</t>
  </si>
  <si>
    <t>AMSÉTOU</t>
  </si>
  <si>
    <t>P046018094455H</t>
  </si>
  <si>
    <t>476085</t>
  </si>
  <si>
    <t>WOUYANG ANGELE EPOUSE KOGA</t>
  </si>
  <si>
    <t>ETS BM BIOMEDICAL CONSULTING AND SERVICES</t>
  </si>
  <si>
    <t>P017617821600J</t>
  </si>
  <si>
    <t>476086</t>
  </si>
  <si>
    <t>WOUYEM MAGNI</t>
  </si>
  <si>
    <t>JEANINE DELAURE</t>
  </si>
  <si>
    <t>P108117998240R</t>
  </si>
  <si>
    <t>476087</t>
  </si>
  <si>
    <t>WOUYEMDAI BOUBA</t>
  </si>
  <si>
    <t>P119217981919P</t>
  </si>
  <si>
    <t>DELEM</t>
  </si>
  <si>
    <t>476088</t>
  </si>
  <si>
    <t>WOUYIE</t>
  </si>
  <si>
    <t>P099618474174T</t>
  </si>
  <si>
    <t>476089</t>
  </si>
  <si>
    <t>WOUYIE MAMOUDA(ETS NEW CONSEILLER VESTIMENTAIRE)</t>
  </si>
  <si>
    <t>P099617752232Y</t>
  </si>
  <si>
    <t>476090</t>
  </si>
  <si>
    <t>WOUYOUPOWOUO SANATOU</t>
  </si>
  <si>
    <t>P086812623208S</t>
  </si>
  <si>
    <t>Marché CPT 004</t>
  </si>
  <si>
    <t>476091</t>
  </si>
  <si>
    <t>WOUZAIROU</t>
  </si>
  <si>
    <t>P010016930266L</t>
  </si>
  <si>
    <t>476092</t>
  </si>
  <si>
    <t>WOUZANG</t>
  </si>
  <si>
    <t>CASTON</t>
  </si>
  <si>
    <t>P077415098157H</t>
  </si>
  <si>
    <t>476093</t>
  </si>
  <si>
    <t>WOUZONO MEZANOU</t>
  </si>
  <si>
    <t>JOELLE CHAMBERLINE</t>
  </si>
  <si>
    <t>P069017757381Y</t>
  </si>
  <si>
    <t>476094</t>
  </si>
  <si>
    <t>WOUZONO YOUDA</t>
  </si>
  <si>
    <t>MERLYSE ELODIE</t>
  </si>
  <si>
    <t>P108516897223S</t>
  </si>
  <si>
    <t>476095</t>
  </si>
  <si>
    <t>WOVACK</t>
  </si>
  <si>
    <t>P108017307826K</t>
  </si>
  <si>
    <t>476096</t>
  </si>
  <si>
    <t>WOVINGWO ERIC</t>
  </si>
  <si>
    <t>P088916805125P</t>
  </si>
  <si>
    <t>476097</t>
  </si>
  <si>
    <t>P020117797990J</t>
  </si>
  <si>
    <t>476098</t>
  </si>
  <si>
    <t>WOVINWO PAUL</t>
  </si>
  <si>
    <t>P096711485677A</t>
  </si>
  <si>
    <t>476099</t>
  </si>
  <si>
    <t>WOVIWO</t>
  </si>
  <si>
    <t>BAUDUIS</t>
  </si>
  <si>
    <t>P109618395412N</t>
  </si>
  <si>
    <t>476100</t>
  </si>
  <si>
    <t>WOVIWO GASSI</t>
  </si>
  <si>
    <t>P019118381873G</t>
  </si>
  <si>
    <t>476101</t>
  </si>
  <si>
    <t>Wow bah</t>
  </si>
  <si>
    <t>Turquoise</t>
  </si>
  <si>
    <t>P056517866641L</t>
  </si>
  <si>
    <t>476102</t>
  </si>
  <si>
    <t>WOWA TAMO</t>
  </si>
  <si>
    <t>P038218063022D</t>
  </si>
  <si>
    <t>476103</t>
  </si>
  <si>
    <t>WOWE</t>
  </si>
  <si>
    <t>P018917410763J</t>
  </si>
  <si>
    <t>476104</t>
  </si>
  <si>
    <t>P016412418967Y</t>
  </si>
  <si>
    <t>476105</t>
  </si>
  <si>
    <t>P017214558119D</t>
  </si>
  <si>
    <t>476106</t>
  </si>
  <si>
    <t>P079817759984M</t>
  </si>
  <si>
    <t>476107</t>
  </si>
  <si>
    <t>P068416436342B</t>
  </si>
  <si>
    <t>BIBLIOTHÉCAIRE</t>
  </si>
  <si>
    <t>476108</t>
  </si>
  <si>
    <t>WOWE BERNARD</t>
  </si>
  <si>
    <t>P122015256772S</t>
  </si>
  <si>
    <t>476109</t>
  </si>
  <si>
    <t>WOWE DJAWABELE</t>
  </si>
  <si>
    <t>P018717930392L</t>
  </si>
  <si>
    <t>476110</t>
  </si>
  <si>
    <t>WOWE GABRIEL</t>
  </si>
  <si>
    <t>P129517069474X</t>
  </si>
  <si>
    <t>476111</t>
  </si>
  <si>
    <t>WOWE MIRABEAU</t>
  </si>
  <si>
    <t>P122017498354J</t>
  </si>
  <si>
    <t>476112</t>
  </si>
  <si>
    <t>WOWE TIKREO</t>
  </si>
  <si>
    <t>P018617689455J</t>
  </si>
  <si>
    <t>476113</t>
  </si>
  <si>
    <t>WOWO</t>
  </si>
  <si>
    <t>P015914268926E</t>
  </si>
  <si>
    <t>476114</t>
  </si>
  <si>
    <t>P109614592700N</t>
  </si>
  <si>
    <t>476115</t>
  </si>
  <si>
    <t>WOWO BRUNO ARMANDO</t>
  </si>
  <si>
    <t>P017812751412E</t>
  </si>
  <si>
    <t>BAMENDOU III</t>
  </si>
  <si>
    <t>476116</t>
  </si>
  <si>
    <t>WOWO DAVID FANFAN</t>
  </si>
  <si>
    <t>P059516382677Y</t>
  </si>
  <si>
    <t>476117</t>
  </si>
  <si>
    <t>WOWO DONDJIO</t>
  </si>
  <si>
    <t>LINCIE</t>
  </si>
  <si>
    <t>P098612673622M</t>
  </si>
  <si>
    <t>476118</t>
  </si>
  <si>
    <t>Wowouo Makui épouse Dzodoum</t>
  </si>
  <si>
    <t>P047717809554B</t>
  </si>
  <si>
    <t>476119</t>
  </si>
  <si>
    <t>WOYANDA</t>
  </si>
  <si>
    <t>P017715681868W</t>
  </si>
  <si>
    <t>476120</t>
  </si>
  <si>
    <t>WOYANG</t>
  </si>
  <si>
    <t>P037617102871W</t>
  </si>
  <si>
    <t>CALBOXE</t>
  </si>
  <si>
    <t>476121</t>
  </si>
  <si>
    <t>WOYANG VEUVE DOWANG</t>
  </si>
  <si>
    <t>P016417541255T</t>
  </si>
  <si>
    <t>476122</t>
  </si>
  <si>
    <t>WOYAP DJONKAM</t>
  </si>
  <si>
    <t>P058618599270X</t>
  </si>
  <si>
    <t>476123</t>
  </si>
  <si>
    <t>WOYEGE</t>
  </si>
  <si>
    <t>JENNETTE ESECHIWOH</t>
  </si>
  <si>
    <t>P017813881935X</t>
  </si>
  <si>
    <t>MBONGO SQUARE</t>
  </si>
  <si>
    <t>476124</t>
  </si>
  <si>
    <t>WOYEGHO</t>
  </si>
  <si>
    <t>P118418064902H</t>
  </si>
  <si>
    <t>476125</t>
  </si>
  <si>
    <t>WOYEGHO EPSE SOP TATANG</t>
  </si>
  <si>
    <t>P118417697182X</t>
  </si>
  <si>
    <t>476126</t>
  </si>
  <si>
    <t>WOYEGHO TALLA</t>
  </si>
  <si>
    <t>SEVERIN CHAMPLAIN</t>
  </si>
  <si>
    <t>P057217690073W</t>
  </si>
  <si>
    <t>476127</t>
  </si>
  <si>
    <t>WOYEGUE KOUGOU</t>
  </si>
  <si>
    <t>P059415670557G</t>
  </si>
  <si>
    <t>476128</t>
  </si>
  <si>
    <t>WOYEYE MAMA</t>
  </si>
  <si>
    <t>P077717502423Q</t>
  </si>
  <si>
    <t>476129</t>
  </si>
  <si>
    <t>WOYFO</t>
  </si>
  <si>
    <t>P052517744579F</t>
  </si>
  <si>
    <t>476130</t>
  </si>
  <si>
    <t>WOYIGHO MARTHE</t>
  </si>
  <si>
    <t>P015612493029E</t>
  </si>
  <si>
    <t>476131</t>
  </si>
  <si>
    <t>WOYIM VINCENT DE PAUL</t>
  </si>
  <si>
    <t>P122017435384Y</t>
  </si>
  <si>
    <t>476132</t>
  </si>
  <si>
    <t>WOYLA AUTOMOTIVE SOLUTIONS SARL</t>
  </si>
  <si>
    <t>WAS SARL</t>
  </si>
  <si>
    <t>M082517921955K</t>
  </si>
  <si>
    <t>476133</t>
  </si>
  <si>
    <t>WOYU</t>
  </si>
  <si>
    <t>GISELE YONGVEN</t>
  </si>
  <si>
    <t>P118417578352Z</t>
  </si>
  <si>
    <t>476134</t>
  </si>
  <si>
    <t>MARCEL DINKA</t>
  </si>
  <si>
    <t>P117916467827B</t>
  </si>
  <si>
    <t>476135</t>
  </si>
  <si>
    <t>P117917534122H</t>
  </si>
  <si>
    <t>476136</t>
  </si>
  <si>
    <t>OWEN NYUYKONGE</t>
  </si>
  <si>
    <t>P120216727766A</t>
  </si>
  <si>
    <t>476137</t>
  </si>
  <si>
    <t>WOYU MARCEL</t>
  </si>
  <si>
    <t>P117916996608S</t>
  </si>
  <si>
    <t>476138</t>
  </si>
  <si>
    <t>WOZE DONGMO</t>
  </si>
  <si>
    <t>BRICE MARIUS</t>
  </si>
  <si>
    <t>P018717662626A</t>
  </si>
  <si>
    <t>476139</t>
  </si>
  <si>
    <t>WOZEKO</t>
  </si>
  <si>
    <t>P067218150068K</t>
  </si>
  <si>
    <t>476140</t>
  </si>
  <si>
    <t>WOZEU NENKAM</t>
  </si>
  <si>
    <t>GISELLE ARMELLE</t>
  </si>
  <si>
    <t>P089618081003U</t>
  </si>
  <si>
    <t>476141</t>
  </si>
  <si>
    <t>WOZI</t>
  </si>
  <si>
    <t>P077117943250F</t>
  </si>
  <si>
    <t>476142</t>
  </si>
  <si>
    <t>WOZIMBI</t>
  </si>
  <si>
    <t>P088116754384W</t>
  </si>
  <si>
    <t>476143</t>
  </si>
  <si>
    <t>WOZINE ET FILS SARL</t>
  </si>
  <si>
    <t>M022317960365X</t>
  </si>
  <si>
    <t>476144</t>
  </si>
  <si>
    <t>WOZIWO TAKUETE EPSE TALLA</t>
  </si>
  <si>
    <t>P058517743668B</t>
  </si>
  <si>
    <t>476145</t>
  </si>
  <si>
    <t>WOZUENWO TCHINDA</t>
  </si>
  <si>
    <t>P098518474186P</t>
  </si>
  <si>
    <t>476146</t>
  </si>
  <si>
    <t>WOZUINWO</t>
  </si>
  <si>
    <t>NOEL CONSTANTINE</t>
  </si>
  <si>
    <t>P128112707490W</t>
  </si>
  <si>
    <t>476147</t>
  </si>
  <si>
    <t>WOZUMO ODETTE</t>
  </si>
  <si>
    <t>P029112419317Y</t>
  </si>
  <si>
    <t>COMPTOIR513</t>
  </si>
  <si>
    <t>476148</t>
  </si>
  <si>
    <t>WOZUNWO DIA</t>
  </si>
  <si>
    <t>P028317230517R</t>
  </si>
  <si>
    <t>476149</t>
  </si>
  <si>
    <t>WOZUNWO KAGNING</t>
  </si>
  <si>
    <t>MARCEL PERGAUD</t>
  </si>
  <si>
    <t>P068012548166G</t>
  </si>
  <si>
    <t>476150</t>
  </si>
  <si>
    <t>WOZUNWO KENNE</t>
  </si>
  <si>
    <t>MAGES FRANCE</t>
  </si>
  <si>
    <t>P050016359722T</t>
  </si>
  <si>
    <t>476151</t>
  </si>
  <si>
    <t>WOZUNWO KUETE</t>
  </si>
  <si>
    <t>P028715999739T</t>
  </si>
  <si>
    <t>476152</t>
  </si>
  <si>
    <t>WPAY</t>
  </si>
  <si>
    <t>M102417141552Y</t>
  </si>
  <si>
    <t>DERRIÈRE LE MAGASIN ORCA</t>
  </si>
  <si>
    <t>476153</t>
  </si>
  <si>
    <t>WRARLA TANTO</t>
  </si>
  <si>
    <t>P079317762237M</t>
  </si>
  <si>
    <t>SIMBOCK FROM CARREFOUR SIMBOCK</t>
  </si>
  <si>
    <t>476154</t>
  </si>
  <si>
    <t>WRIGHT</t>
  </si>
  <si>
    <t>P068417619082X</t>
  </si>
  <si>
    <t>17 CRANHAM STREET, OXFORD, OX2 6DD</t>
  </si>
  <si>
    <t>476155</t>
  </si>
  <si>
    <t>WRINGO  LAWRENCE</t>
  </si>
  <si>
    <t>SUIYEH</t>
  </si>
  <si>
    <t>P108717719385B</t>
  </si>
  <si>
    <t>476156</t>
  </si>
  <si>
    <t>WRINTEM BONGBEN</t>
  </si>
  <si>
    <t>JENANN</t>
  </si>
  <si>
    <t>P019217675842M</t>
  </si>
  <si>
    <t>476157</t>
  </si>
  <si>
    <t>WRISH EWOKOLO</t>
  </si>
  <si>
    <t>P078417317163E</t>
  </si>
  <si>
    <t>476158</t>
  </si>
  <si>
    <t>WROUMSIA</t>
  </si>
  <si>
    <t>P098417369508T</t>
  </si>
  <si>
    <t>476159</t>
  </si>
  <si>
    <t>WS4ED GROUP PRIVATE LIMITED LIABILITY</t>
  </si>
  <si>
    <t>P082518070516F</t>
  </si>
  <si>
    <t>476160</t>
  </si>
  <si>
    <t>W-SAFE CONTACT OFFICE</t>
  </si>
  <si>
    <t>W.S.C.O</t>
  </si>
  <si>
    <t>M042317744344S</t>
  </si>
  <si>
    <t>476161</t>
  </si>
  <si>
    <t>W-Safe Reinsurance Limited</t>
  </si>
  <si>
    <t>W.S.R.L</t>
  </si>
  <si>
    <t>M022217744379T</t>
  </si>
  <si>
    <t>476162</t>
  </si>
  <si>
    <t>WSC DIGITAL SARL</t>
  </si>
  <si>
    <t>M032517676499Q</t>
  </si>
  <si>
    <t>CONSEIL COMMERCE GENERAL IMPORT EXPORT</t>
  </si>
  <si>
    <t>476163</t>
  </si>
  <si>
    <t>WSIYDZENYUY MARIUS BURINYUY</t>
  </si>
  <si>
    <t>P109517802869M</t>
  </si>
  <si>
    <t>476164</t>
  </si>
  <si>
    <t>WSOCBOU TEPONTSO</t>
  </si>
  <si>
    <t>P058712706205B</t>
  </si>
  <si>
    <t>476165</t>
  </si>
  <si>
    <t>WT CONSTRUCTION</t>
  </si>
  <si>
    <t>WT C</t>
  </si>
  <si>
    <t>M072517861944D</t>
  </si>
  <si>
    <t>476166</t>
  </si>
  <si>
    <t>WT GROUP SARL</t>
  </si>
  <si>
    <t>M032517637381F</t>
  </si>
  <si>
    <t>COMMERCE GÉNÉRAL, PRESTATION DE SERVICE , IMPORT-EXPORT, AGRO INDUSTRIE,</t>
  </si>
  <si>
    <t>476167</t>
  </si>
  <si>
    <t>W-TECH SARL</t>
  </si>
  <si>
    <t>M072217523166W</t>
  </si>
  <si>
    <t>476168</t>
  </si>
  <si>
    <t>WTG DISTRIBUTION SARL</t>
  </si>
  <si>
    <t>WTG DIST. SARL</t>
  </si>
  <si>
    <t>M102317586117U</t>
  </si>
  <si>
    <t>476169</t>
  </si>
  <si>
    <t>M102316240779W</t>
  </si>
  <si>
    <t>476170</t>
  </si>
  <si>
    <t>WTL SERVICES EXPRESS SARL</t>
  </si>
  <si>
    <t>M032517647062D</t>
  </si>
  <si>
    <t>FRET,COMMERCE GÉNÉRAL,IMPORT-EXPORT,REPRÉSENTATION COMMERCIALE,PRESTATIONS DE SERVICES</t>
  </si>
  <si>
    <t>476171</t>
  </si>
  <si>
    <t>WTM &amp; COMPANY SARL</t>
  </si>
  <si>
    <t>M092417077410K</t>
  </si>
  <si>
    <t>FACE PARCOURS VITAE</t>
  </si>
  <si>
    <t>476172</t>
  </si>
  <si>
    <t>WTN INVESTISSEMENT ET SERVICES SARL</t>
  </si>
  <si>
    <t>M092116447085K</t>
  </si>
  <si>
    <t>AGRICULTURE - ELEVAGE - PRESTATIONS DE SERVICES - COMMERCE GÉNÉRAL - IMPORT/EXPORT</t>
  </si>
  <si>
    <t>476173</t>
  </si>
  <si>
    <t>W-TRADING &amp; SERVICES SARL</t>
  </si>
  <si>
    <t>M032217198873N</t>
  </si>
  <si>
    <t>COMMERCE GENERAL-IMPORT/EXPORT-PRESTATIONS DE SERVICES-TELECOM-RESEAU INFORMATIQUE-TIC-REGIE PUBLICITAIRE-CONSULTING</t>
  </si>
  <si>
    <t>476174</t>
  </si>
  <si>
    <t>CHENGXIAN</t>
  </si>
  <si>
    <t>P029317445606Q</t>
  </si>
  <si>
    <t>476175</t>
  </si>
  <si>
    <t>P029318254686X</t>
  </si>
  <si>
    <t>STE CM SARL</t>
  </si>
  <si>
    <t>RUE DES SAMARAS</t>
  </si>
  <si>
    <t>476176</t>
  </si>
  <si>
    <t>HAO</t>
  </si>
  <si>
    <t>P038917787412W</t>
  </si>
  <si>
    <t>476177</t>
  </si>
  <si>
    <t>P079817676721J</t>
  </si>
  <si>
    <t>78, RUE JOSS BONANJO</t>
  </si>
  <si>
    <t>476178</t>
  </si>
  <si>
    <t>QINGFENG</t>
  </si>
  <si>
    <t>P068611344224Q</t>
  </si>
  <si>
    <t>476179</t>
  </si>
  <si>
    <t>SHIHONG</t>
  </si>
  <si>
    <t>P017816415835D</t>
  </si>
  <si>
    <t>476180</t>
  </si>
  <si>
    <t>WU CAIPING</t>
  </si>
  <si>
    <t>P066018247094U</t>
  </si>
  <si>
    <t>476181</t>
  </si>
  <si>
    <t>WU FENGZHANG</t>
  </si>
  <si>
    <t>P030017458149G</t>
  </si>
  <si>
    <t>476182</t>
  </si>
  <si>
    <t>WU GANG</t>
  </si>
  <si>
    <t>P098616355101Z</t>
  </si>
  <si>
    <t>476183</t>
  </si>
  <si>
    <t>WU GUOMU</t>
  </si>
  <si>
    <t>P117218193462K</t>
  </si>
  <si>
    <t>476184</t>
  </si>
  <si>
    <t>WU HONGHONG</t>
  </si>
  <si>
    <t>ETS WU HONGHONG</t>
  </si>
  <si>
    <t>P108516091207Y</t>
  </si>
  <si>
    <t>IMPORT/EXPORT,PS,Rep de MARQUES,HOTELERIE,BTP,TRANSPORT</t>
  </si>
  <si>
    <t>ANCIEN NOBREA</t>
  </si>
  <si>
    <t>476185</t>
  </si>
  <si>
    <t>WU JIANCHUN</t>
  </si>
  <si>
    <t>P027517383841A</t>
  </si>
  <si>
    <t>476186</t>
  </si>
  <si>
    <t>WU JIANGYING</t>
  </si>
  <si>
    <t>P128915996131K</t>
  </si>
  <si>
    <t>476187</t>
  </si>
  <si>
    <t>WU JINCAN</t>
  </si>
  <si>
    <t>P087015984516U</t>
  </si>
  <si>
    <t>476188</t>
  </si>
  <si>
    <t>WU LIANGJUN</t>
  </si>
  <si>
    <t>P108816097652L</t>
  </si>
  <si>
    <t>476189</t>
  </si>
  <si>
    <t>WU LICHUN</t>
  </si>
  <si>
    <t>P087818087953U</t>
  </si>
  <si>
    <t>476190</t>
  </si>
  <si>
    <t>WU MINING BERTOUA SARL</t>
  </si>
  <si>
    <t>M072318551388N</t>
  </si>
  <si>
    <t>476191</t>
  </si>
  <si>
    <t>WU MONJAP EPSE NJOYA</t>
  </si>
  <si>
    <t>P116600077496S</t>
  </si>
  <si>
    <t>476192</t>
  </si>
  <si>
    <t>WU QINGHONG</t>
  </si>
  <si>
    <t>P059416286212L</t>
  </si>
  <si>
    <t>476193</t>
  </si>
  <si>
    <t>ETS STAR TRADE</t>
  </si>
  <si>
    <t>P059416628449H</t>
  </si>
  <si>
    <t>476194</t>
  </si>
  <si>
    <t>WU RUWEI</t>
  </si>
  <si>
    <t>P119018002246K</t>
  </si>
  <si>
    <t>476195</t>
  </si>
  <si>
    <t>WU WULIN</t>
  </si>
  <si>
    <t>P097216013193Y</t>
  </si>
  <si>
    <t>476196</t>
  </si>
  <si>
    <t>WU YAQIN</t>
  </si>
  <si>
    <t>P088316317593T</t>
  </si>
  <si>
    <t>476197</t>
  </si>
  <si>
    <t>WU YINGZHOU</t>
  </si>
  <si>
    <t>P079018593065L</t>
  </si>
  <si>
    <t>476198</t>
  </si>
  <si>
    <t>WU YONGFEI</t>
  </si>
  <si>
    <t>ETS WU YONGFEI</t>
  </si>
  <si>
    <t>P069017504207H</t>
  </si>
  <si>
    <t>COMMERCIALISATION DE PRODUITS COSMÉTIQUES ET DETERGEANT, COMMERCE GZNERAL, REPRESENTATION DE MARQUE, IMPORT EXPORT, NEGOCE, PRESTATIONS DE SERVICE</t>
  </si>
  <si>
    <t>476199</t>
  </si>
  <si>
    <t>WU YUN</t>
  </si>
  <si>
    <t>P066916588201E</t>
  </si>
  <si>
    <t>476200</t>
  </si>
  <si>
    <t>WU ZHEBIN</t>
  </si>
  <si>
    <t>ETS WU ZHEBIN</t>
  </si>
  <si>
    <t>P087317016689H</t>
  </si>
  <si>
    <t>AKWA,NON LOIN DE L'ANCIEN PMUC</t>
  </si>
  <si>
    <t>476201</t>
  </si>
  <si>
    <t>WU ZHONGXIAN</t>
  </si>
  <si>
    <t>P086617026698M</t>
  </si>
  <si>
    <t>476202</t>
  </si>
  <si>
    <t>WU, YONGZHONG</t>
  </si>
  <si>
    <t>P117917225648J</t>
  </si>
  <si>
    <t>476203</t>
  </si>
  <si>
    <t>WUAKOH ACHALEKE</t>
  </si>
  <si>
    <t>P096917107515G</t>
  </si>
  <si>
    <t>476204</t>
  </si>
  <si>
    <t>WUANPI PELAGIE BLANDINE</t>
  </si>
  <si>
    <t>ETS WUANPI PELAGIE BLANDINE</t>
  </si>
  <si>
    <t>P038312547997B</t>
  </si>
  <si>
    <t>476205</t>
  </si>
  <si>
    <t>WUAYEM COMPANY</t>
  </si>
  <si>
    <t>M072416927536R</t>
  </si>
  <si>
    <t>476206</t>
  </si>
  <si>
    <t>WUBALAND SARL</t>
  </si>
  <si>
    <t>M082316273453S</t>
  </si>
  <si>
    <t>8195 YAOUNDÉ</t>
  </si>
  <si>
    <t>476207</t>
  </si>
  <si>
    <t>WUBILA</t>
  </si>
  <si>
    <t>BERTRAND NDANJO</t>
  </si>
  <si>
    <t>P109216398469U</t>
  </si>
  <si>
    <t>476208</t>
  </si>
  <si>
    <t>DORIS SENYONGA</t>
  </si>
  <si>
    <t>P017716337698X</t>
  </si>
  <si>
    <t>476209</t>
  </si>
  <si>
    <t>WUBILLA BUNGAH</t>
  </si>
  <si>
    <t>P088216864261Y</t>
  </si>
  <si>
    <t>476210</t>
  </si>
  <si>
    <t>WUBILLA BUNGAH WUBILLA</t>
  </si>
  <si>
    <t>P088217979659U</t>
  </si>
  <si>
    <t>476211</t>
  </si>
  <si>
    <t>P028016616148S</t>
  </si>
  <si>
    <t>476212</t>
  </si>
  <si>
    <t>WUBNYONGA</t>
  </si>
  <si>
    <t>ALBERTINE KABA (WAK SOLAR ENERGY SOLUTION)</t>
  </si>
  <si>
    <t>P129617053180S</t>
  </si>
  <si>
    <t>476213</t>
  </si>
  <si>
    <t>ROSE LANG</t>
  </si>
  <si>
    <t>P077716630967W</t>
  </si>
  <si>
    <t>476214</t>
  </si>
  <si>
    <t>WUCHA</t>
  </si>
  <si>
    <t>LOUIS NUNWEH</t>
  </si>
  <si>
    <t>P019716804957T</t>
  </si>
  <si>
    <t>476215</t>
  </si>
  <si>
    <t>WUCHA THEODOR</t>
  </si>
  <si>
    <t>P079816878428A</t>
  </si>
  <si>
    <t>476216</t>
  </si>
  <si>
    <t>WUCHE</t>
  </si>
  <si>
    <t>KENAH FRANCIS</t>
  </si>
  <si>
    <t>P058116022281D</t>
  </si>
  <si>
    <t>476217</t>
  </si>
  <si>
    <t>WUCHECHU</t>
  </si>
  <si>
    <t>P129217093521F</t>
  </si>
  <si>
    <t>476218</t>
  </si>
  <si>
    <t>P088116445061R</t>
  </si>
  <si>
    <t>VENTE CONTIMENT</t>
  </si>
  <si>
    <t>476219</t>
  </si>
  <si>
    <t>WUCHUH</t>
  </si>
  <si>
    <t>P019117024198P</t>
  </si>
  <si>
    <t>476220</t>
  </si>
  <si>
    <t>WUDAMMIKE</t>
  </si>
  <si>
    <t>BIENVENUE ASSIRI</t>
  </si>
  <si>
    <t>P110417774677B</t>
  </si>
  <si>
    <t>476221</t>
  </si>
  <si>
    <t>WUDU</t>
  </si>
  <si>
    <t>P028312421924X</t>
  </si>
  <si>
    <t>476222</t>
  </si>
  <si>
    <t>WUDUIYI CASIMIR CHUNJEH</t>
  </si>
  <si>
    <t>P059616705986R</t>
  </si>
  <si>
    <t>476223</t>
  </si>
  <si>
    <t>WUDUIYI CASMIR</t>
  </si>
  <si>
    <t>CHUNJEH</t>
  </si>
  <si>
    <t>P059616830163G</t>
  </si>
  <si>
    <t>APRES LA SOUS PREFECTRE</t>
  </si>
  <si>
    <t>476224</t>
  </si>
  <si>
    <t>WUDUIYI JASMINE NDASHI</t>
  </si>
  <si>
    <t>P069317743055B</t>
  </si>
  <si>
    <t>476225</t>
  </si>
  <si>
    <t>WUENDA SOH</t>
  </si>
  <si>
    <t>P107512734399D</t>
  </si>
  <si>
    <t>476226</t>
  </si>
  <si>
    <t>WUETE</t>
  </si>
  <si>
    <t>P069214380902E</t>
  </si>
  <si>
    <t>ZEGUE</t>
  </si>
  <si>
    <t>476227</t>
  </si>
  <si>
    <t>WUETHUBUOC LAH MEGNI</t>
  </si>
  <si>
    <t>P017616496550X</t>
  </si>
  <si>
    <t>476228</t>
  </si>
  <si>
    <t>WUETHUBUOC LAHMEGNI</t>
  </si>
  <si>
    <t>P067617542737Z</t>
  </si>
  <si>
    <t>476229</t>
  </si>
  <si>
    <t>WUFEH RELINDIS NIYA</t>
  </si>
  <si>
    <t>P129018086989A</t>
  </si>
  <si>
    <t>476230</t>
  </si>
  <si>
    <t>WUGHESE</t>
  </si>
  <si>
    <t>FLORENCE FUNJANG</t>
  </si>
  <si>
    <t>P058718482889Q</t>
  </si>
  <si>
    <t>476231</t>
  </si>
  <si>
    <t>WUITCHEU EPOUSE TIETCHEU</t>
  </si>
  <si>
    <t>P014600328018U</t>
  </si>
  <si>
    <t>476232</t>
  </si>
  <si>
    <t>WUKE EPSE NJUZY MABEL</t>
  </si>
  <si>
    <t>P096217508355Y</t>
  </si>
  <si>
    <t>476233</t>
  </si>
  <si>
    <t>WUKWENGHO VALERIE</t>
  </si>
  <si>
    <t>NJUNKOM</t>
  </si>
  <si>
    <t>P048816410223B</t>
  </si>
  <si>
    <t>WUKWENGHO</t>
  </si>
  <si>
    <t>476234</t>
  </si>
  <si>
    <t>WULE JOSEPH PANKAJ</t>
  </si>
  <si>
    <t>P079616616642A</t>
  </si>
  <si>
    <t>476235</t>
  </si>
  <si>
    <t>WULEH</t>
  </si>
  <si>
    <t>JACKLINE NJIOH</t>
  </si>
  <si>
    <t>P047816628721G</t>
  </si>
  <si>
    <t>476236</t>
  </si>
  <si>
    <t>WULIYA</t>
  </si>
  <si>
    <t>P118014869769D</t>
  </si>
  <si>
    <t>476237</t>
  </si>
  <si>
    <t>WULKIWU</t>
  </si>
  <si>
    <t>BELTA FIEN</t>
  </si>
  <si>
    <t>P048217900486M</t>
  </si>
  <si>
    <t>476238</t>
  </si>
  <si>
    <t>WULNIMBOM</t>
  </si>
  <si>
    <t>(DESTINY ALUMMA)</t>
  </si>
  <si>
    <t>P049616663951A</t>
  </si>
  <si>
    <t>commerce,vente des boissons</t>
  </si>
  <si>
    <t>BONAMOUSSADI-DERRIÈRE ENEO</t>
  </si>
  <si>
    <t>476239</t>
  </si>
  <si>
    <t>WULO SOP EPSEE MFOCHIVE</t>
  </si>
  <si>
    <t>ALVINE SIDOINE</t>
  </si>
  <si>
    <t>P067812693522G</t>
  </si>
  <si>
    <t>476240</t>
  </si>
  <si>
    <t>EVERT NGOUNIH</t>
  </si>
  <si>
    <t>P019016658250T</t>
  </si>
  <si>
    <t>476241</t>
  </si>
  <si>
    <t>WULUH MIBASSE</t>
  </si>
  <si>
    <t>MAGIPOU</t>
  </si>
  <si>
    <t>P079017761183C</t>
  </si>
  <si>
    <t>476242</t>
  </si>
  <si>
    <t>WUM AREA COOP.CREDIT UNION LTD</t>
  </si>
  <si>
    <t>W A C C U L</t>
  </si>
  <si>
    <t>M120912172077C</t>
  </si>
  <si>
    <t>MICRO FINANACE INSTITUTION</t>
  </si>
  <si>
    <t>476243</t>
  </si>
  <si>
    <t>WUM MUTUAL FINANCE FOR DEVELOPMENT COOPERATIVE SOCIETY</t>
  </si>
  <si>
    <t>MUFID WUM</t>
  </si>
  <si>
    <t>M070616395640X</t>
  </si>
  <si>
    <t>476244</t>
  </si>
  <si>
    <t>WUMA</t>
  </si>
  <si>
    <t>CLARA ELINGE</t>
  </si>
  <si>
    <t>P117515262757B</t>
  </si>
  <si>
    <t>476245</t>
  </si>
  <si>
    <t>WUMEN ISAAC</t>
  </si>
  <si>
    <t>P065710000171D</t>
  </si>
  <si>
    <t>476246</t>
  </si>
  <si>
    <t>WUMG FUNJANG</t>
  </si>
  <si>
    <t>P109718514570Y</t>
  </si>
  <si>
    <t>ANRI</t>
  </si>
  <si>
    <t>476247</t>
  </si>
  <si>
    <t>WUMKOUA</t>
  </si>
  <si>
    <t>P107218053067Z</t>
  </si>
  <si>
    <t>476248</t>
  </si>
  <si>
    <t>WUN JOSHUA MBANFU</t>
  </si>
  <si>
    <t>(PROMEC CONSULTING)</t>
  </si>
  <si>
    <t>P038415095434Z</t>
  </si>
  <si>
    <t>TRAINING-CONSULTANCY-CERTIFICATION-SUPPLIES-CONTRACTS</t>
  </si>
  <si>
    <t>476249</t>
  </si>
  <si>
    <t>WUNASIE ELVIS FORBA</t>
  </si>
  <si>
    <t>(ETS FOUNDATION CONSTRUCTION )</t>
  </si>
  <si>
    <t>P118912785448F</t>
  </si>
  <si>
    <t>476250</t>
  </si>
  <si>
    <t>WUNDE SONNY FORNJINDAM</t>
  </si>
  <si>
    <t>P122017034985Y</t>
  </si>
  <si>
    <t>476251</t>
  </si>
  <si>
    <t>WUNDJO</t>
  </si>
  <si>
    <t>LIDZET</t>
  </si>
  <si>
    <t>P049217125730D</t>
  </si>
  <si>
    <t>476252</t>
  </si>
  <si>
    <t>WUNDUNG FOMBANG</t>
  </si>
  <si>
    <t>P086600513893J</t>
  </si>
  <si>
    <t>476253</t>
  </si>
  <si>
    <t>WUNG</t>
  </si>
  <si>
    <t>CYPRAIN NONG</t>
  </si>
  <si>
    <t>P109116159571G</t>
  </si>
  <si>
    <t>476254</t>
  </si>
  <si>
    <t>GILBERT NFUA</t>
  </si>
  <si>
    <t>P050118041332L</t>
  </si>
  <si>
    <t>476255</t>
  </si>
  <si>
    <t>WUNG CELESTIN UCHE</t>
  </si>
  <si>
    <t>EL BANGZ (SEA WORLD)</t>
  </si>
  <si>
    <t>P049312628233P</t>
  </si>
  <si>
    <t>476256</t>
  </si>
  <si>
    <t>WUNG CELESTIN UGHE</t>
  </si>
  <si>
    <t>P049316177880U</t>
  </si>
  <si>
    <t>SMALL COLD STORE</t>
  </si>
  <si>
    <t>476257</t>
  </si>
  <si>
    <t>WUNG EPOUSE KUM DIVINE</t>
  </si>
  <si>
    <t>BLESSING SIH</t>
  </si>
  <si>
    <t>P049518004471U</t>
  </si>
  <si>
    <t>476258</t>
  </si>
  <si>
    <t>WUNG EPSE BUH</t>
  </si>
  <si>
    <t>NADEGE BIH</t>
  </si>
  <si>
    <t>P029417983434W</t>
  </si>
  <si>
    <t>476259</t>
  </si>
  <si>
    <t>WUNG FREDERICK BEN</t>
  </si>
  <si>
    <t>(BEN SPAREDRIVE SOLUTIONS)</t>
  </si>
  <si>
    <t>P039117910014J</t>
  </si>
  <si>
    <t>476260</t>
  </si>
  <si>
    <t>WUNG PRIMUS NGUM</t>
  </si>
  <si>
    <t>P110016940540H</t>
  </si>
  <si>
    <t>476261</t>
  </si>
  <si>
    <t>WUNG RICHMOND</t>
  </si>
  <si>
    <t>P110216973105R</t>
  </si>
  <si>
    <t>476262</t>
  </si>
  <si>
    <t>WUNGEH</t>
  </si>
  <si>
    <t>LOIS NAMBIES</t>
  </si>
  <si>
    <t>P079716418183J</t>
  </si>
  <si>
    <t>476263</t>
  </si>
  <si>
    <t>WUNJAH</t>
  </si>
  <si>
    <t>P098617271396W</t>
  </si>
  <si>
    <t>476264</t>
  </si>
  <si>
    <t>WUNJE EPSEE KUM TEH LANG CLITIN KWENE</t>
  </si>
  <si>
    <t>ZOE LAW OFFICE</t>
  </si>
  <si>
    <t>P086912262731J</t>
  </si>
  <si>
    <t>476265</t>
  </si>
  <si>
    <t>WUNZE NADESH EKANE</t>
  </si>
  <si>
    <t>P049016580575H</t>
  </si>
  <si>
    <t>476266</t>
  </si>
  <si>
    <t>WUPISAY</t>
  </si>
  <si>
    <t>P037512574402H</t>
  </si>
  <si>
    <t>476267</t>
  </si>
  <si>
    <t>WURAGUAM</t>
  </si>
  <si>
    <t>ACHICATOU</t>
  </si>
  <si>
    <t>P019317865369Q</t>
  </si>
  <si>
    <t>476268</t>
  </si>
  <si>
    <t>WURZEL SARL</t>
  </si>
  <si>
    <t>WURZEL</t>
  </si>
  <si>
    <t>M082417016863Y</t>
  </si>
  <si>
    <t>GÉNIE CIVIL ET TRAVAUX PUBLICS</t>
  </si>
  <si>
    <t>476269</t>
  </si>
  <si>
    <t>WUSSUMOUN</t>
  </si>
  <si>
    <t>P120016981571S</t>
  </si>
  <si>
    <t>476270</t>
  </si>
  <si>
    <t>WUTCAM (CAFIMEX) SARL</t>
  </si>
  <si>
    <t>WUTCAM (CAFIMEX)</t>
  </si>
  <si>
    <t>M042014438857J</t>
  </si>
  <si>
    <t>ETUDES/CONCEPTION/TRAITEMENT, CAPTAGE ET DISTRIBUTION D'EAU</t>
  </si>
  <si>
    <t>NKOL MBONG RAIL DE BERLIN</t>
  </si>
  <si>
    <t>476271</t>
  </si>
  <si>
    <t>WUTCAM CAFIMEX SARL</t>
  </si>
  <si>
    <t>M037817616179F</t>
  </si>
  <si>
    <t>476272</t>
  </si>
  <si>
    <t>WUTTIDMA</t>
  </si>
  <si>
    <t>OLIVER KEPEUYAH</t>
  </si>
  <si>
    <t>P079218341633K</t>
  </si>
  <si>
    <t>476273</t>
  </si>
  <si>
    <t>OLIVIA NGUM</t>
  </si>
  <si>
    <t>P016517191455J</t>
  </si>
  <si>
    <t>476274</t>
  </si>
  <si>
    <t>P016200079218E</t>
  </si>
  <si>
    <t>S.MANKON S.</t>
  </si>
  <si>
    <t>476275</t>
  </si>
  <si>
    <t>WUWIH</t>
  </si>
  <si>
    <t>P017517644148A</t>
  </si>
  <si>
    <t>476276</t>
  </si>
  <si>
    <t>WUWIH SANDO</t>
  </si>
  <si>
    <t>LOH B</t>
  </si>
  <si>
    <t>P060017205885F</t>
  </si>
  <si>
    <t>476277</t>
  </si>
  <si>
    <t>WUYIKA</t>
  </si>
  <si>
    <t>HADJI MUCKTAR VENDORA</t>
  </si>
  <si>
    <t>P109817442342U</t>
  </si>
  <si>
    <t>476278</t>
  </si>
  <si>
    <t>SAMUEL KEFIYEN</t>
  </si>
  <si>
    <t>P049017450316S</t>
  </si>
  <si>
    <t>476279</t>
  </si>
  <si>
    <t>WUYIKA FELISTAS</t>
  </si>
  <si>
    <t>NTANHIG</t>
  </si>
  <si>
    <t>P058617699723Z</t>
  </si>
  <si>
    <t>476280</t>
  </si>
  <si>
    <t>WUYUN TRADING COMPANY SARL</t>
  </si>
  <si>
    <t>WUYUN TRADING COMPANY</t>
  </si>
  <si>
    <t>M092518078948H</t>
  </si>
  <si>
    <t>476281</t>
  </si>
  <si>
    <t>WW TECHNOLOGIE SARL</t>
  </si>
  <si>
    <t>M032118044777B</t>
  </si>
  <si>
    <t>476282</t>
  </si>
  <si>
    <t>WWW.LESPARENTSDADOLESCENTS.COM SARL</t>
  </si>
  <si>
    <t>M021812680521U</t>
  </si>
  <si>
    <t>WEB MARKETING</t>
  </si>
  <si>
    <t>KOTTO - APRES RUE DU COMMISSAIRE</t>
  </si>
  <si>
    <t>476283</t>
  </si>
  <si>
    <t>WYGO.CM SARL</t>
  </si>
  <si>
    <t>WYGO.CM  SARL</t>
  </si>
  <si>
    <t>M082518005189J</t>
  </si>
  <si>
    <t>476284</t>
  </si>
  <si>
    <t>WYKS CONSULTING SARL</t>
  </si>
  <si>
    <t>WYKS SARL</t>
  </si>
  <si>
    <t>M012014401966F</t>
  </si>
  <si>
    <t>476285</t>
  </si>
  <si>
    <t>WYLLI SOFT</t>
  </si>
  <si>
    <t>M112417175998Q</t>
  </si>
  <si>
    <t>476286</t>
  </si>
  <si>
    <t>WYLOO CONSTRUCTION SARL</t>
  </si>
  <si>
    <t>" WYLOO CONSTRUCTION "</t>
  </si>
  <si>
    <t>M072517868205X</t>
  </si>
  <si>
    <t>476287</t>
  </si>
  <si>
    <t>WYNCE CONSULTING SARL</t>
  </si>
  <si>
    <t>M032318093669B</t>
  </si>
  <si>
    <t>476288</t>
  </si>
  <si>
    <t>WYNKS TRADE SARL</t>
  </si>
  <si>
    <t>M021912750504E</t>
  </si>
  <si>
    <t>476289</t>
  </si>
  <si>
    <t>WYNNE SARL</t>
  </si>
  <si>
    <t>(WYNNE SARL)</t>
  </si>
  <si>
    <t>M032416633201J</t>
  </si>
  <si>
    <t>BONAPRISO ANCIENNE DIRECTION DES DOUANES B.P 2340</t>
  </si>
  <si>
    <t>476290</t>
  </si>
  <si>
    <t>WYS SHOP</t>
  </si>
  <si>
    <t>M021916755629G</t>
  </si>
  <si>
    <t>VENTE DU MATERIEL INFORMATIQUE ET COMMERCE GENERAL</t>
  </si>
  <si>
    <t>476291</t>
  </si>
  <si>
    <t>X - STRATEGY CONSULTING SARL</t>
  </si>
  <si>
    <t>M032517662407Y</t>
  </si>
  <si>
    <t>CONSEIL DANS LA REGULATION</t>
  </si>
  <si>
    <t>BONAMOUSSADI - DENVER</t>
  </si>
  <si>
    <t>476292</t>
  </si>
  <si>
    <t>X -CONSULTING &amp; SERVICES SARL</t>
  </si>
  <si>
    <t>M112316325660C</t>
  </si>
  <si>
    <t>RUE DE LA FALAISE</t>
  </si>
  <si>
    <t>476293</t>
  </si>
  <si>
    <t>XABI SERVICES SARL</t>
  </si>
  <si>
    <t>M082417022531D</t>
  </si>
  <si>
    <t>476294</t>
  </si>
  <si>
    <t>XAFPAY</t>
  </si>
  <si>
    <t>M111612575680G</t>
  </si>
  <si>
    <t>476295</t>
  </si>
  <si>
    <t>XANVIER WALATANG</t>
  </si>
  <si>
    <t>P018218530485S</t>
  </si>
  <si>
    <t>476296</t>
  </si>
  <si>
    <t>XAV'EVENT SARL</t>
  </si>
  <si>
    <t>XAV'EVENT</t>
  </si>
  <si>
    <t>M112116630947B</t>
  </si>
  <si>
    <t>PRESTATIONS DE SERVICES, COMMERCE GÉNÉRAL,IMPORT-EXPORT...</t>
  </si>
  <si>
    <t>DERRIÈRE BANQUE ATLANTIQUE</t>
  </si>
  <si>
    <t>476297</t>
  </si>
  <si>
    <t>XAVIERA HOTEL SARL</t>
  </si>
  <si>
    <t>M072014698073W</t>
  </si>
  <si>
    <t>476298</t>
  </si>
  <si>
    <t>XCAPEQUEST SARL</t>
  </si>
  <si>
    <t>XCAPEQUEST</t>
  </si>
  <si>
    <t>M092316076617L</t>
  </si>
  <si>
    <t>476299</t>
  </si>
  <si>
    <t>XCELLENCE CONSULTING</t>
  </si>
  <si>
    <t>M022517576448Q</t>
  </si>
  <si>
    <t>ETUDE REALISATION SUIVI BTP GEOTECHNIQUES</t>
  </si>
  <si>
    <t>476300</t>
  </si>
  <si>
    <t>XENATIK LTD</t>
  </si>
  <si>
    <t>M122216610692X</t>
  </si>
  <si>
    <t>476301</t>
  </si>
  <si>
    <t>XENDEURS SARL</t>
  </si>
  <si>
    <t>M062217452586K</t>
  </si>
  <si>
    <t>476302</t>
  </si>
  <si>
    <t>XENO CONSULTING SARL</t>
  </si>
  <si>
    <t>M062316104223R</t>
  </si>
  <si>
    <t>476303</t>
  </si>
  <si>
    <t>XETRA SARL</t>
  </si>
  <si>
    <t>M092417066354G</t>
  </si>
  <si>
    <t>476304</t>
  </si>
  <si>
    <t>XEVAN SARL</t>
  </si>
  <si>
    <t>M042217297541N</t>
  </si>
  <si>
    <t>476305</t>
  </si>
  <si>
    <t>XGEPRO CONSULTING SARL</t>
  </si>
  <si>
    <t>M072517871696S</t>
  </si>
  <si>
    <t>476306</t>
  </si>
  <si>
    <t>XHUMA AFRICA</t>
  </si>
  <si>
    <t>M012217142242A</t>
  </si>
  <si>
    <t>476307</t>
  </si>
  <si>
    <t>XI</t>
  </si>
  <si>
    <t>HUIHONG</t>
  </si>
  <si>
    <t>P097812144059U</t>
  </si>
  <si>
    <t>476308</t>
  </si>
  <si>
    <t>XIA AGROALIMENTAIRE SARL</t>
  </si>
  <si>
    <t>M012517525106L</t>
  </si>
  <si>
    <t>476309</t>
  </si>
  <si>
    <t>XIA CHI</t>
  </si>
  <si>
    <t>P118316058565Q</t>
  </si>
  <si>
    <t>476310</t>
  </si>
  <si>
    <t>XIA FINTECH COMPANY LIMITED</t>
  </si>
  <si>
    <t>M072517867308P</t>
  </si>
  <si>
    <t>476311</t>
  </si>
  <si>
    <t>XIAMEN ONEBELTROAD IMPORT &amp; EXPORT LTD</t>
  </si>
  <si>
    <t>XIAMEN ONEBELTROAD LTD</t>
  </si>
  <si>
    <t>M112217762632E</t>
  </si>
  <si>
    <t>476312</t>
  </si>
  <si>
    <t>XINZHONG (Ets DOREMI TRADE)</t>
  </si>
  <si>
    <t>P086617793512U</t>
  </si>
  <si>
    <t>476313</t>
  </si>
  <si>
    <t>XIANG LING</t>
  </si>
  <si>
    <t>P078416655454S</t>
  </si>
  <si>
    <t>UTA DERRIÈRE AFRILAND FIRST BANK</t>
  </si>
  <si>
    <t>476314</t>
  </si>
  <si>
    <t>XIANG LONG SARL</t>
  </si>
  <si>
    <t>M072318500667A</t>
  </si>
  <si>
    <t>694628656</t>
  </si>
  <si>
    <t>476315</t>
  </si>
  <si>
    <t>XIANGSHENG INTERNATIONAL SARL</t>
  </si>
  <si>
    <t>M032517648329G</t>
  </si>
  <si>
    <t>XIANGSHENG@GMAIL.COM</t>
  </si>
  <si>
    <t>476316</t>
  </si>
  <si>
    <t>XIANMIAO AQUACULTURE CO. LTD</t>
  </si>
  <si>
    <t>M102417152886X</t>
  </si>
  <si>
    <t>476317</t>
  </si>
  <si>
    <t>XIAO</t>
  </si>
  <si>
    <t>ZHAO</t>
  </si>
  <si>
    <t>P108518048108W</t>
  </si>
  <si>
    <t>476318</t>
  </si>
  <si>
    <t>XIAO JUN</t>
  </si>
  <si>
    <t>P099116666456X</t>
  </si>
  <si>
    <t>476319</t>
  </si>
  <si>
    <t>XIAO JUNJUN</t>
  </si>
  <si>
    <t>P129516451045Y</t>
  </si>
  <si>
    <t>476320</t>
  </si>
  <si>
    <t>XIAO JUNLI</t>
  </si>
  <si>
    <t>P028216612871U</t>
  </si>
  <si>
    <t>476321</t>
  </si>
  <si>
    <t>XIAO MINGDONG</t>
  </si>
  <si>
    <t>P109316300311G</t>
  </si>
  <si>
    <t>476322</t>
  </si>
  <si>
    <t>XIAO YUNCAI</t>
  </si>
  <si>
    <t>P018416775068R</t>
  </si>
  <si>
    <t>476323</t>
  </si>
  <si>
    <t>XIAOLING</t>
  </si>
  <si>
    <t>M012416382647W</t>
  </si>
  <si>
    <t>476324</t>
  </si>
  <si>
    <t>XIE JIANWU</t>
  </si>
  <si>
    <t>P016915984873E</t>
  </si>
  <si>
    <t>476325</t>
  </si>
  <si>
    <t>ETS XIE JAN WU</t>
  </si>
  <si>
    <t>P016912335656U</t>
  </si>
  <si>
    <t>476326</t>
  </si>
  <si>
    <t>XIE LINYI</t>
  </si>
  <si>
    <t>P107916311501W</t>
  </si>
  <si>
    <t>476327</t>
  </si>
  <si>
    <t>XIE SHUZHONG</t>
  </si>
  <si>
    <t>P047316330167R</t>
  </si>
  <si>
    <t>476328</t>
  </si>
  <si>
    <t>XILENDA SARL</t>
  </si>
  <si>
    <t>M112217732351Z</t>
  </si>
  <si>
    <t>476329</t>
  </si>
  <si>
    <t>XIN JINHUI</t>
  </si>
  <si>
    <t>P018316757201Z</t>
  </si>
  <si>
    <t>476330</t>
  </si>
  <si>
    <t>XIN KE SARL</t>
  </si>
  <si>
    <t>M062014594903D</t>
  </si>
  <si>
    <t>476331</t>
  </si>
  <si>
    <t>XIN YUAN MINING SARL</t>
  </si>
  <si>
    <t>M091916374152X</t>
  </si>
  <si>
    <t>476332</t>
  </si>
  <si>
    <t>XIN ZHENAN</t>
  </si>
  <si>
    <t>P017216070230P</t>
  </si>
  <si>
    <t>476333</t>
  </si>
  <si>
    <t>XING WANG EXCHANGE SARL</t>
  </si>
  <si>
    <t>XW EXCHANGE SARL</t>
  </si>
  <si>
    <t>M082417005904R</t>
  </si>
  <si>
    <t>ACTIVITÉS DE TRANSFERT DE FONDS ET L'AUXILIAIRE FINANCIER (LA RÉALISATION DES ACTIVITÉS DE CHANGE MANUEL ET AUTRES ACTIVITÉS FINANCIÈRES).</t>
  </si>
  <si>
    <t>DEUX BOCOM YASSA (JUSTE EN FACE DE BOCOM SALLE DE FÊTE)</t>
  </si>
  <si>
    <t>476334</t>
  </si>
  <si>
    <t>XINGDA SARL</t>
  </si>
  <si>
    <t>M042318122856Y</t>
  </si>
  <si>
    <t>476335</t>
  </si>
  <si>
    <t>XINXIN SOLAR ENERGY</t>
  </si>
  <si>
    <t>XINXIN</t>
  </si>
  <si>
    <t>M062416826464A</t>
  </si>
  <si>
    <t>476336</t>
  </si>
  <si>
    <t>XIONG TAO</t>
  </si>
  <si>
    <t>P100316597883R</t>
  </si>
  <si>
    <t>476337</t>
  </si>
  <si>
    <t>(ETS XIONG TAO)</t>
  </si>
  <si>
    <t>P100317534102R</t>
  </si>
  <si>
    <t>CARREFOUIR ANCIEN PMUC</t>
  </si>
  <si>
    <t>476338</t>
  </si>
  <si>
    <t>XJ CAMEROON SARL</t>
  </si>
  <si>
    <t>M122417439530A</t>
  </si>
  <si>
    <t>476339</t>
  </si>
  <si>
    <t>XL FASHION SARL</t>
  </si>
  <si>
    <t>M012517492553Q</t>
  </si>
  <si>
    <t>476340</t>
  </si>
  <si>
    <t>XLIM SARL</t>
  </si>
  <si>
    <t>M012014368344W</t>
  </si>
  <si>
    <t>476341</t>
  </si>
  <si>
    <t>XMEDICAL INTERNATIONAL SA</t>
  </si>
  <si>
    <t>M091812720279R</t>
  </si>
  <si>
    <t>DISTRIBUTION DES DISPOSITIFS MEDICAUX ET DIVERS</t>
  </si>
  <si>
    <t>476342</t>
  </si>
  <si>
    <t>XML CAMEROON LTD</t>
  </si>
  <si>
    <t>M091412150553G</t>
  </si>
  <si>
    <t>PRESTATION DE SERVICES-INFO.</t>
  </si>
  <si>
    <t>476343</t>
  </si>
  <si>
    <t>XMOBIT</t>
  </si>
  <si>
    <t>M052517738770B</t>
  </si>
  <si>
    <t>TRADING, BUYING AND SELLING, BITCOINS, MONERO, TRANSFER OF FUND IN AND OUT OF THE NATIONAL TERRITORY AND CURRENCY CONVERSION.</t>
  </si>
  <si>
    <t>476344</t>
  </si>
  <si>
    <t>XP INTERN.ENGIN &amp;CONSULT.SARL</t>
  </si>
  <si>
    <t>XPI .EC SARL</t>
  </si>
  <si>
    <t>M021200041263Q</t>
  </si>
  <si>
    <t>476345</t>
  </si>
  <si>
    <t>XPA AUDIT SARL</t>
  </si>
  <si>
    <t>M011400048369D</t>
  </si>
  <si>
    <t>DOUALA/AKWA IMMEUBLE LE CAURIS DANS O2L</t>
  </si>
  <si>
    <t>476346</t>
  </si>
  <si>
    <t>XPERBM CAMEROUN</t>
  </si>
  <si>
    <t>M122316295279K</t>
  </si>
  <si>
    <t>476347</t>
  </si>
  <si>
    <t>XPERIENCE SARL</t>
  </si>
  <si>
    <t>M072116365401X</t>
  </si>
  <si>
    <t>476348</t>
  </si>
  <si>
    <t>XPERT</t>
  </si>
  <si>
    <t>XPERT SARL</t>
  </si>
  <si>
    <t>M012517558406K</t>
  </si>
  <si>
    <t>TRAVAUX ÉLECTROMÉCANIQUE, TRAVAUX ÉLECTROTECHNIQUE…</t>
  </si>
  <si>
    <t>476349</t>
  </si>
  <si>
    <t>XPERT CAMEROUN SARL</t>
  </si>
  <si>
    <t>M051812707546R</t>
  </si>
  <si>
    <t>476350</t>
  </si>
  <si>
    <t>XPERT CONSULTING SARL</t>
  </si>
  <si>
    <t>M032517659445Y</t>
  </si>
  <si>
    <t>RÉSEAUX ET TÉLÉCOMMUNICATIONS</t>
  </si>
  <si>
    <t>476351</t>
  </si>
  <si>
    <t>XPERT MANAGEMENT AND FINANCE</t>
  </si>
  <si>
    <t>XMF</t>
  </si>
  <si>
    <t>M062316273696K</t>
  </si>
  <si>
    <t>IMMEUBLE DK, RUE DE LA CLINIQUE LA PROVIDENCE</t>
  </si>
  <si>
    <t>476352</t>
  </si>
  <si>
    <t>XPERT SERVICE AND DISTRIBUTION SAS</t>
  </si>
  <si>
    <t>M052318270568H</t>
  </si>
  <si>
    <t>PRESTATION DE SERVICE et commerce general</t>
  </si>
  <si>
    <t>DERIERRE CAREFOUR MACON</t>
  </si>
  <si>
    <t>476353</t>
  </si>
  <si>
    <t>XPERT-GC SARL</t>
  </si>
  <si>
    <t>M022118472819H</t>
  </si>
  <si>
    <t>REALISATION/GENIE CIVIL</t>
  </si>
  <si>
    <t>476354</t>
  </si>
  <si>
    <t>XPLORIOM</t>
  </si>
  <si>
    <t>M042517727917R</t>
  </si>
  <si>
    <t>476355</t>
  </si>
  <si>
    <t>XPRESS SUPER MARKET SARL</t>
  </si>
  <si>
    <t>XSUMAR SARL</t>
  </si>
  <si>
    <t>M022517584863Y</t>
  </si>
  <si>
    <t>VENTE DES PRODUITS ALIMENTAIRES, PRESTATION DE SERVICES</t>
  </si>
  <si>
    <t>476356</t>
  </si>
  <si>
    <t>XTERM GROUP</t>
  </si>
  <si>
    <t>M042517716487X</t>
  </si>
  <si>
    <t>476357</t>
  </si>
  <si>
    <t>XTRA ENTERPRISE</t>
  </si>
  <si>
    <t>M120800026317F</t>
  </si>
  <si>
    <t>476358</t>
  </si>
  <si>
    <t>XTRADE CAMEROUN SARL</t>
  </si>
  <si>
    <t>M042118595398L</t>
  </si>
  <si>
    <t>HOTEL LE NDE, DIRECTION TECHNIQUE MTN</t>
  </si>
  <si>
    <t>476359</t>
  </si>
  <si>
    <t>XTRADE CONSULTING</t>
  </si>
  <si>
    <t>XTC</t>
  </si>
  <si>
    <t>M012118432207H</t>
  </si>
  <si>
    <t>476360</t>
  </si>
  <si>
    <t>XTRADE CONSULTING GROUP SARL</t>
  </si>
  <si>
    <t>XTCG SARL</t>
  </si>
  <si>
    <t>M042517720132B</t>
  </si>
  <si>
    <t>476361</t>
  </si>
  <si>
    <t>XTRA-MULTICLEAN SARL</t>
  </si>
  <si>
    <t>M012517540885M</t>
  </si>
  <si>
    <t>Digitalisation et numérisation du système éducatif</t>
  </si>
  <si>
    <t>476362</t>
  </si>
  <si>
    <t>XTRATEK SARL</t>
  </si>
  <si>
    <t>XTK SARL</t>
  </si>
  <si>
    <t>M012116272226M</t>
  </si>
  <si>
    <t>AVANT IUC</t>
  </si>
  <si>
    <t>476363</t>
  </si>
  <si>
    <t>XTREM - IT SARL</t>
  </si>
  <si>
    <t>M041912758450Q</t>
  </si>
  <si>
    <t>djoungolo rue CEPER</t>
  </si>
  <si>
    <t>476364</t>
  </si>
  <si>
    <t>XTREM SERVICES SARL</t>
  </si>
  <si>
    <t>M032318066217J</t>
  </si>
  <si>
    <t>476365</t>
  </si>
  <si>
    <t>X-TREME SARL</t>
  </si>
  <si>
    <t>M022014406199H</t>
  </si>
  <si>
    <t>FAB PROD COSMETIQ-COMMERCE-IMP/EXP</t>
  </si>
  <si>
    <t>476366</t>
  </si>
  <si>
    <t>XTRIS SOLUTIONS SARL</t>
  </si>
  <si>
    <t>XTRIS</t>
  </si>
  <si>
    <t>M102316183279Z</t>
  </si>
  <si>
    <t>TECHNOLOGIES DE L'INFORMATION ET DE LA COMMUNICATION</t>
  </si>
  <si>
    <t>476367</t>
  </si>
  <si>
    <t>XU</t>
  </si>
  <si>
    <t>HANHONG</t>
  </si>
  <si>
    <t>P027416163509J</t>
  </si>
  <si>
    <t>476368</t>
  </si>
  <si>
    <t>PENGDI</t>
  </si>
  <si>
    <t>P089516200301A</t>
  </si>
  <si>
    <t>476369</t>
  </si>
  <si>
    <t>XUEDAN</t>
  </si>
  <si>
    <t>P029916334114T</t>
  </si>
  <si>
    <t>476370</t>
  </si>
  <si>
    <t>XU BIAO</t>
  </si>
  <si>
    <t>ETS CLOTHING AND RELATED</t>
  </si>
  <si>
    <t>P108117111009K</t>
  </si>
  <si>
    <t>476371</t>
  </si>
  <si>
    <t>XU CHANGBAO</t>
  </si>
  <si>
    <t>P089618034713U</t>
  </si>
  <si>
    <t>476372</t>
  </si>
  <si>
    <t>XU CHANGGUI</t>
  </si>
  <si>
    <t>P087615968004Y</t>
  </si>
  <si>
    <t>476373</t>
  </si>
  <si>
    <t>XU CHENGXIANG</t>
  </si>
  <si>
    <t>P129615968177Y</t>
  </si>
  <si>
    <t>476374</t>
  </si>
  <si>
    <t>XU DONGMIN</t>
  </si>
  <si>
    <t>P128516757172F</t>
  </si>
  <si>
    <t>476375</t>
  </si>
  <si>
    <t>XU JIAQING</t>
  </si>
  <si>
    <t>P076416338794B</t>
  </si>
  <si>
    <t>476376</t>
  </si>
  <si>
    <t>XU JIE</t>
  </si>
  <si>
    <t>P119618124147W</t>
  </si>
  <si>
    <t>476377</t>
  </si>
  <si>
    <t>XU QINGGUI</t>
  </si>
  <si>
    <t>(ETS MANY FISH)</t>
  </si>
  <si>
    <t>P097018107863Y</t>
  </si>
  <si>
    <t>476378</t>
  </si>
  <si>
    <t>XU QIONGFEN</t>
  </si>
  <si>
    <t>ETS XU QIONGFEN</t>
  </si>
  <si>
    <t>P107812404016F</t>
  </si>
  <si>
    <t>PRESTATIONS DE SERVICES DIVERS-BTP</t>
  </si>
  <si>
    <t>476379</t>
  </si>
  <si>
    <t>XU SUIYUN</t>
  </si>
  <si>
    <t>(ETS XU SUIYUN)</t>
  </si>
  <si>
    <t>P128317533903M</t>
  </si>
  <si>
    <t>476380</t>
  </si>
  <si>
    <t>xu yang</t>
  </si>
  <si>
    <t>(ets xu yang )</t>
  </si>
  <si>
    <t>P010217776078A</t>
  </si>
  <si>
    <t>476381</t>
  </si>
  <si>
    <t>XU YIFANG</t>
  </si>
  <si>
    <t>ETS XU YIFANG</t>
  </si>
  <si>
    <t>P049217829884N</t>
  </si>
  <si>
    <t>476382</t>
  </si>
  <si>
    <t>XU YINHONG</t>
  </si>
  <si>
    <t>ETS XU YINHONG</t>
  </si>
  <si>
    <t>P026017693888Q</t>
  </si>
  <si>
    <t>476383</t>
  </si>
  <si>
    <t>XU YONGFENG</t>
  </si>
  <si>
    <t>P078016421600Y</t>
  </si>
  <si>
    <t>476384</t>
  </si>
  <si>
    <t>XU YONGFU</t>
  </si>
  <si>
    <t>ETS YUE YANG</t>
  </si>
  <si>
    <t>P108317638569Y</t>
  </si>
  <si>
    <t>476385</t>
  </si>
  <si>
    <t>XU YOUHAI</t>
  </si>
  <si>
    <t>P078818549176E</t>
  </si>
  <si>
    <t>476386</t>
  </si>
  <si>
    <t>XU. XIUQUAN</t>
  </si>
  <si>
    <t>P096817506182D</t>
  </si>
  <si>
    <t>476387</t>
  </si>
  <si>
    <t>XUE XIAOBIN</t>
  </si>
  <si>
    <t>P088917876429W</t>
  </si>
  <si>
    <t>476388</t>
  </si>
  <si>
    <t>XUE YONGQIANG</t>
  </si>
  <si>
    <t>P057616000362J</t>
  </si>
  <si>
    <t>COMMERCVE</t>
  </si>
  <si>
    <t>476389</t>
  </si>
  <si>
    <t>XUXU FINTECH COMPANY SARL</t>
  </si>
  <si>
    <t>XUFITEC</t>
  </si>
  <si>
    <t>M072416934106K</t>
  </si>
  <si>
    <t>476390</t>
  </si>
  <si>
    <t>XUXXEX GROUP SARL</t>
  </si>
  <si>
    <t>M011612495644L</t>
  </si>
  <si>
    <t>476391</t>
  </si>
  <si>
    <t>XVALEO SARL</t>
  </si>
  <si>
    <t>M082116399495E</t>
  </si>
  <si>
    <t>476392</t>
  </si>
  <si>
    <t>M022416404048T</t>
  </si>
  <si>
    <t>xxxxxxxxxxxxxxxxxxxx</t>
  </si>
  <si>
    <t>476393</t>
  </si>
  <si>
    <t>P019516418519F</t>
  </si>
  <si>
    <t>476394</t>
  </si>
  <si>
    <t>M062517919490H</t>
  </si>
  <si>
    <t>476395</t>
  </si>
  <si>
    <t>Y &amp; B Taxi Transport LLC</t>
  </si>
  <si>
    <t>M041917756938Q</t>
  </si>
  <si>
    <t>476396</t>
  </si>
  <si>
    <t>Y &amp; BB SOLUTIONS LTD</t>
  </si>
  <si>
    <t>(Y &amp; BB SOLUTIONS )</t>
  </si>
  <si>
    <t>P032517993317J</t>
  </si>
  <si>
    <t>476397</t>
  </si>
  <si>
    <t>Y &amp; BB SOLUTIONS</t>
  </si>
  <si>
    <t>M012317905472S</t>
  </si>
  <si>
    <t>476398</t>
  </si>
  <si>
    <t>Y &amp; F SARL</t>
  </si>
  <si>
    <t>M041100036737P</t>
  </si>
  <si>
    <t>476399</t>
  </si>
  <si>
    <t>Y PLUS P SARL</t>
  </si>
  <si>
    <t>Y PLUS P</t>
  </si>
  <si>
    <t>M011916845173U</t>
  </si>
  <si>
    <t>476400</t>
  </si>
  <si>
    <t>Y.A SARL</t>
  </si>
  <si>
    <t>M032416628460S</t>
  </si>
  <si>
    <t>À CÔTÉ DE CCA BANK CONGO</t>
  </si>
  <si>
    <t>476401</t>
  </si>
  <si>
    <t>Y.B.D SERVICES CONSEILS SARL</t>
  </si>
  <si>
    <t>M081300047034M</t>
  </si>
  <si>
    <t>476402</t>
  </si>
  <si>
    <t>Y.E GROUP</t>
  </si>
  <si>
    <t>Y.E</t>
  </si>
  <si>
    <t>M012517577677T</t>
  </si>
  <si>
    <t>PROMOTION IMMOBILIÈRE -F410100(FOURNITURES DES SERVICES DANS LE DOMAINE INFORMATIQUE EN GÉNÉRAL)</t>
  </si>
  <si>
    <t>476403</t>
  </si>
  <si>
    <t>Y2 SOFT &amp; HARD SARL</t>
  </si>
  <si>
    <t>Y2 SOFT &amp; HARD</t>
  </si>
  <si>
    <t>M062318423233Q</t>
  </si>
  <si>
    <t>476404</t>
  </si>
  <si>
    <t>YA 2 TOUT OPTIMISTE SARL</t>
  </si>
  <si>
    <t>YA 2 TOUT</t>
  </si>
  <si>
    <t>M082417056395M</t>
  </si>
  <si>
    <t>476405</t>
  </si>
  <si>
    <t>YA YA OUS MA NOU</t>
  </si>
  <si>
    <t>P018017066111J</t>
  </si>
  <si>
    <t>476406</t>
  </si>
  <si>
    <t>P119117960885F</t>
  </si>
  <si>
    <t>476407</t>
  </si>
  <si>
    <t>EMINATE TANTOH</t>
  </si>
  <si>
    <t>P069316755240F</t>
  </si>
  <si>
    <t>476408</t>
  </si>
  <si>
    <t>P098617473993L</t>
  </si>
  <si>
    <t>476409</t>
  </si>
  <si>
    <t>P018718294866S</t>
  </si>
  <si>
    <t>476410</t>
  </si>
  <si>
    <t>P129317726331G</t>
  </si>
  <si>
    <t>476411</t>
  </si>
  <si>
    <t>SIDONIE SAMBA</t>
  </si>
  <si>
    <t>P048417848569C</t>
  </si>
  <si>
    <t>BAFOUSSAM DJELENG 5</t>
  </si>
  <si>
    <t>476412</t>
  </si>
  <si>
    <t>YAAH GANTAR</t>
  </si>
  <si>
    <t>JUWARATU</t>
  </si>
  <si>
    <t>P059117924544G</t>
  </si>
  <si>
    <t>476413</t>
  </si>
  <si>
    <t>YAAH KWALAR</t>
  </si>
  <si>
    <t>P038118447305E</t>
  </si>
  <si>
    <t>476414</t>
  </si>
  <si>
    <t>YA'AKAM MFEUTCHING EPSE NGUENANG IVONNE</t>
  </si>
  <si>
    <t>TERRE D'AFRIQUE</t>
  </si>
  <si>
    <t>P076212618354X</t>
  </si>
  <si>
    <t>476415</t>
  </si>
  <si>
    <t>YAAMO TECHNOLOGY SARL</t>
  </si>
  <si>
    <t>M082517924002N</t>
  </si>
  <si>
    <t>CREATION/EXPLOITATION ET COMMERCIALISATION DE LA PLATEFORME E-COMMERCE</t>
  </si>
  <si>
    <t>476416</t>
  </si>
  <si>
    <t>YAAREB MOUHAMAN</t>
  </si>
  <si>
    <t>BEN DAOUDA</t>
  </si>
  <si>
    <t>P039418371763K</t>
  </si>
  <si>
    <t>476417</t>
  </si>
  <si>
    <t>YAASSIN</t>
  </si>
  <si>
    <t>P100116000729S</t>
  </si>
  <si>
    <t>476418</t>
  </si>
  <si>
    <t>YAATIO KOUDAZEM</t>
  </si>
  <si>
    <t>P029315976555A</t>
  </si>
  <si>
    <t>476419</t>
  </si>
  <si>
    <t>P029317973217U</t>
  </si>
  <si>
    <t>476420</t>
  </si>
  <si>
    <t>YAATIO KOUDAZEM NARCIS</t>
  </si>
  <si>
    <t>P029317224961G</t>
  </si>
  <si>
    <t>476421</t>
  </si>
  <si>
    <t>YAB CONSULTING &amp; ENGINEERING SA</t>
  </si>
  <si>
    <t>STE YABCE SA</t>
  </si>
  <si>
    <t>M111412198026J</t>
  </si>
  <si>
    <t>BTP-GENIE CIVIL</t>
  </si>
  <si>
    <t>476422</t>
  </si>
  <si>
    <t>YAB NTOMB</t>
  </si>
  <si>
    <t>OSCAR PATRICK</t>
  </si>
  <si>
    <t>P038918527803N</t>
  </si>
  <si>
    <t>476423</t>
  </si>
  <si>
    <t>YAB SAMUEL FONDA</t>
  </si>
  <si>
    <t>P087017251367W</t>
  </si>
  <si>
    <t>MANIAMENT</t>
  </si>
  <si>
    <t>476424</t>
  </si>
  <si>
    <t>YAB SOLUTIONS SARL</t>
  </si>
  <si>
    <t>YSS</t>
  </si>
  <si>
    <t>M022517602545S</t>
  </si>
  <si>
    <t>476425</t>
  </si>
  <si>
    <t>YABADOO SARL UNIPERSONNELLE</t>
  </si>
  <si>
    <t>M072116378445J</t>
  </si>
  <si>
    <t>FOURNITURE D'UN SERVICE DIGITAL (NOTAMMENT YABADOO),PRODUCTION DES CONTENUS</t>
  </si>
  <si>
    <t>ANCIEN CINÉMA LE BERLISE</t>
  </si>
  <si>
    <t>476426</t>
  </si>
  <si>
    <t>YABAGA CHEDJUI JULIE GAELLE</t>
  </si>
  <si>
    <t>P059516717779D</t>
  </si>
  <si>
    <t>476427</t>
  </si>
  <si>
    <t>YABAH</t>
  </si>
  <si>
    <t>P014516405426Z</t>
  </si>
  <si>
    <t>476428</t>
  </si>
  <si>
    <t>TEWITEO</t>
  </si>
  <si>
    <t>P017612736019W</t>
  </si>
  <si>
    <t>476429</t>
  </si>
  <si>
    <t>YABA-IN SARL</t>
  </si>
  <si>
    <t>Y.I SARL</t>
  </si>
  <si>
    <t>M062217426789W</t>
  </si>
  <si>
    <t>TCHOUGO</t>
  </si>
  <si>
    <t>476430</t>
  </si>
  <si>
    <t>YABARAGIYE</t>
  </si>
  <si>
    <t>P019616779060Y</t>
  </si>
  <si>
    <t>476431</t>
  </si>
  <si>
    <t>YABARAGIYE CLARISSE</t>
  </si>
  <si>
    <t>P019617754558U</t>
  </si>
  <si>
    <t>476432</t>
  </si>
  <si>
    <t>YABATCHA BALOUGA MARIE THERESE</t>
  </si>
  <si>
    <t>" ETS YABATCHA BALOUGA MARIE"</t>
  </si>
  <si>
    <t>P119416425011H</t>
  </si>
  <si>
    <t>476433</t>
  </si>
  <si>
    <t>YAB'BUSINESS SARL</t>
  </si>
  <si>
    <t>M032517625835B</t>
  </si>
  <si>
    <t>PRODUCTION DES PRODUITS ALIMENTAIRES</t>
  </si>
  <si>
    <t>476434</t>
  </si>
  <si>
    <t>YABE</t>
  </si>
  <si>
    <t>P068212208250L</t>
  </si>
  <si>
    <t>HAOUSSA
KOUTABA</t>
  </si>
  <si>
    <t>476435</t>
  </si>
  <si>
    <t>YABE TIZI</t>
  </si>
  <si>
    <t>ETS CLEAN VALOR GROUP</t>
  </si>
  <si>
    <t>P019118002897Q</t>
  </si>
  <si>
    <t>476436</t>
  </si>
  <si>
    <t>YABEA SARL</t>
  </si>
  <si>
    <t>M012416397427M</t>
  </si>
  <si>
    <t>476437</t>
  </si>
  <si>
    <t>YABET TANKEU</t>
  </si>
  <si>
    <t>MOREILLE</t>
  </si>
  <si>
    <t>P039616927195K</t>
  </si>
  <si>
    <t>476438</t>
  </si>
  <si>
    <t>YABEYA NJOUMBISSIE ARMAND BRILLANT</t>
  </si>
  <si>
    <t>P107913685636H</t>
  </si>
  <si>
    <t>VENTE DES PRODUITS ALIMENTAIRES,COMMERCE</t>
  </si>
  <si>
    <t>MARCHE EKINDI 2</t>
  </si>
  <si>
    <t>476439</t>
  </si>
  <si>
    <t>P115816949382U</t>
  </si>
  <si>
    <t>476440</t>
  </si>
  <si>
    <t>YABI EPSE ABANDA</t>
  </si>
  <si>
    <t>P015717518619D</t>
  </si>
  <si>
    <t>476441</t>
  </si>
  <si>
    <t>YABI. BIACWOULBO.</t>
  </si>
  <si>
    <t>P099017864069S</t>
  </si>
  <si>
    <t>476442</t>
  </si>
  <si>
    <t>YABIA EPOUSE TONGNIA</t>
  </si>
  <si>
    <t>P077718160536H</t>
  </si>
  <si>
    <t>476443</t>
  </si>
  <si>
    <t>YABIA HEALTH CENTER</t>
  </si>
  <si>
    <t>CYH</t>
  </si>
  <si>
    <t>M062116403061S</t>
  </si>
  <si>
    <t>VERS YAPAKI CAFE</t>
  </si>
  <si>
    <t>476444</t>
  </si>
  <si>
    <t>YABIASU KONZOLI PASCALINE</t>
  </si>
  <si>
    <t>P046716014345N</t>
  </si>
  <si>
    <t>476445</t>
  </si>
  <si>
    <t>YABIN DELISYN LENYI</t>
  </si>
  <si>
    <t>P080117260354Y</t>
  </si>
  <si>
    <t>476446</t>
  </si>
  <si>
    <t>YABISH CENTER SARL</t>
  </si>
  <si>
    <t>M062217412318Q</t>
  </si>
  <si>
    <t>476447</t>
  </si>
  <si>
    <t>YABIT FEUKEU</t>
  </si>
  <si>
    <t>DAVINA ELISE</t>
  </si>
  <si>
    <t>P117810983045S</t>
  </si>
  <si>
    <t>476448</t>
  </si>
  <si>
    <t>YABO DINGOM</t>
  </si>
  <si>
    <t>MARIE EMILIENE SOLANGE</t>
  </si>
  <si>
    <t>P037217832686B</t>
  </si>
  <si>
    <t>476449</t>
  </si>
  <si>
    <t>YABO KAMBE</t>
  </si>
  <si>
    <t>ANNE NADEGE EPSE PINDO</t>
  </si>
  <si>
    <t>P128418117859A</t>
  </si>
  <si>
    <t>MANJO ETAM</t>
  </si>
  <si>
    <t>476450</t>
  </si>
  <si>
    <t>YABODI</t>
  </si>
  <si>
    <t>P117718170631P</t>
  </si>
  <si>
    <t>476451</t>
  </si>
  <si>
    <t>YABONG KOMASSA</t>
  </si>
  <si>
    <t>P078918055388K</t>
  </si>
  <si>
    <t>476452</t>
  </si>
  <si>
    <t>YABONG NENG EPSE NOUDJALIE FOWO</t>
  </si>
  <si>
    <t>P108417692206Q</t>
  </si>
  <si>
    <t>476453</t>
  </si>
  <si>
    <t>YABOTA SERVICES</t>
  </si>
  <si>
    <t>M112116616173E</t>
  </si>
  <si>
    <t>476454</t>
  </si>
  <si>
    <t>YABOU</t>
  </si>
  <si>
    <t>P069717349961L</t>
  </si>
  <si>
    <t>MESASSI-NYOM</t>
  </si>
  <si>
    <t>476455</t>
  </si>
  <si>
    <t>Yabou Djinou</t>
  </si>
  <si>
    <t>P125717409788L</t>
  </si>
  <si>
    <t>Enseignant</t>
  </si>
  <si>
    <t>476456</t>
  </si>
  <si>
    <t>YABOU GABRIEL ZOURMBA</t>
  </si>
  <si>
    <t>ETS 45 LOGITECH</t>
  </si>
  <si>
    <t>P048000546809Q</t>
  </si>
  <si>
    <t>476457</t>
  </si>
  <si>
    <t>YABOU VEGINIE</t>
  </si>
  <si>
    <t>P089116281613A</t>
  </si>
  <si>
    <t>476458</t>
  </si>
  <si>
    <t>YABOUBA MOHAMADOU</t>
  </si>
  <si>
    <t>ETS YABOUBA MOHAMADOU</t>
  </si>
  <si>
    <t>P017312405275S</t>
  </si>
  <si>
    <t>VENTE ARTICLES CORANIQUES</t>
  </si>
  <si>
    <t>476459</t>
  </si>
  <si>
    <t>YABOWO EMMANUEL</t>
  </si>
  <si>
    <t>P122017201233C</t>
  </si>
  <si>
    <t>476460</t>
  </si>
  <si>
    <t>YABOYA</t>
  </si>
  <si>
    <t>P016912516522M</t>
  </si>
  <si>
    <t>476461</t>
  </si>
  <si>
    <t>YABOYA TEBAYA</t>
  </si>
  <si>
    <t>P018417537447Q</t>
  </si>
  <si>
    <t>476462</t>
  </si>
  <si>
    <t>YABOYING</t>
  </si>
  <si>
    <t>P039916890192G</t>
  </si>
  <si>
    <t>476463</t>
  </si>
  <si>
    <t>YABSBROWN SARL</t>
  </si>
  <si>
    <t>M022517601370A</t>
  </si>
  <si>
    <t>PRESTATIONS DE SERVICES - IMPORT, EXPORT - COMMERCE GENERAL - NEGOCE - TRANSPORT - REGIE PUB - TELECOM - TIC</t>
  </si>
  <si>
    <t>476464</t>
  </si>
  <si>
    <t>YABUA</t>
  </si>
  <si>
    <t>P128514412412F</t>
  </si>
  <si>
    <t>476465</t>
  </si>
  <si>
    <t>YACCOUBA  YAHAYA</t>
  </si>
  <si>
    <t>P010017756740E</t>
  </si>
  <si>
    <t>476466</t>
  </si>
  <si>
    <t>YACHARA epse NDAM</t>
  </si>
  <si>
    <t>P096718037870D</t>
  </si>
  <si>
    <t>476467</t>
  </si>
  <si>
    <t>YACHARE épouse DOUANLA</t>
  </si>
  <si>
    <t>BELISE AGNES</t>
  </si>
  <si>
    <t>P027317863639Q</t>
  </si>
  <si>
    <t>476468</t>
  </si>
  <si>
    <t>YACHERE</t>
  </si>
  <si>
    <t>P088817359843D</t>
  </si>
  <si>
    <t>476469</t>
  </si>
  <si>
    <t>YACHERE EPSE BAGOUNA</t>
  </si>
  <si>
    <t>P117617360409P</t>
  </si>
  <si>
    <t>476470</t>
  </si>
  <si>
    <t>YACHEU NDOUNDA HORTENCE</t>
  </si>
  <si>
    <t>ETS YACHEU NDOUNDA HORTENCE</t>
  </si>
  <si>
    <t>P117900500060H</t>
  </si>
  <si>
    <t>476471</t>
  </si>
  <si>
    <t>YACHEU NZOUNTAP</t>
  </si>
  <si>
    <t>P018017839403U</t>
  </si>
  <si>
    <t>476472</t>
  </si>
  <si>
    <t>YACHICAKA DAVID</t>
  </si>
  <si>
    <t>P057812440328C</t>
  </si>
  <si>
    <t>476473</t>
  </si>
  <si>
    <t>YACHIE</t>
  </si>
  <si>
    <t>P089117123077N</t>
  </si>
  <si>
    <t>VERS CRTV</t>
  </si>
  <si>
    <t>476474</t>
  </si>
  <si>
    <t>YACHOU FONDJO</t>
  </si>
  <si>
    <t>P088617336905L</t>
  </si>
  <si>
    <t>476475</t>
  </si>
  <si>
    <t>YACKA BONNY</t>
  </si>
  <si>
    <t>VERONIQUE PATIENCE</t>
  </si>
  <si>
    <t>P057100232088Y</t>
  </si>
  <si>
    <t>476476</t>
  </si>
  <si>
    <t>YACKA OM</t>
  </si>
  <si>
    <t>P098116780232G</t>
  </si>
  <si>
    <t>476477</t>
  </si>
  <si>
    <t>YACKAM</t>
  </si>
  <si>
    <t>SYLVIE CHARLIE</t>
  </si>
  <si>
    <t>P026517626049Y</t>
  </si>
  <si>
    <t>476478</t>
  </si>
  <si>
    <t>YACKEP STEPHANIEETS</t>
  </si>
  <si>
    <t>ETS YACKEP STEPHANIE</t>
  </si>
  <si>
    <t>P078412631742T</t>
  </si>
  <si>
    <t>476479</t>
  </si>
  <si>
    <t>YACKOISSET</t>
  </si>
  <si>
    <t>NAOMI CASSANDRA DARINE</t>
  </si>
  <si>
    <t>P099415942360B</t>
  </si>
  <si>
    <t>476480</t>
  </si>
  <si>
    <t>YACKOUBOU</t>
  </si>
  <si>
    <t>P038417576338H</t>
  </si>
  <si>
    <t>476481</t>
  </si>
  <si>
    <t>YACKSON NKOANGA</t>
  </si>
  <si>
    <t>ARMEL SOREL</t>
  </si>
  <si>
    <t>P030217118919P</t>
  </si>
  <si>
    <t>BONAMIKANO-DERRIERE UBA</t>
  </si>
  <si>
    <t>476482</t>
  </si>
  <si>
    <t>YACOBU MAINEMO JIFON</t>
  </si>
  <si>
    <t>P017715756841J</t>
  </si>
  <si>
    <t>476483</t>
  </si>
  <si>
    <t>YACO'O SARL</t>
  </si>
  <si>
    <t>M032118512867C</t>
  </si>
  <si>
    <t>PRESTATION INTELLECTUELLE &amp; MATÉRIEL MÉDICAL</t>
  </si>
  <si>
    <t>476484</t>
  </si>
  <si>
    <t>P120517570537A</t>
  </si>
  <si>
    <t>476485</t>
  </si>
  <si>
    <t>P019517829660E</t>
  </si>
  <si>
    <t>476486</t>
  </si>
  <si>
    <t>HADJAR MOUSTAPHA</t>
  </si>
  <si>
    <t>P019018404453C</t>
  </si>
  <si>
    <t>476487</t>
  </si>
  <si>
    <t>SAHINOU</t>
  </si>
  <si>
    <t>P018217849913Z</t>
  </si>
  <si>
    <t>476488</t>
  </si>
  <si>
    <t>YACOUB  MOHAMED</t>
  </si>
  <si>
    <t>P128612549007G</t>
  </si>
  <si>
    <t>476489</t>
  </si>
  <si>
    <t>YACOUB AGHALI</t>
  </si>
  <si>
    <t>ISSOUFO</t>
  </si>
  <si>
    <t>P010617926629A</t>
  </si>
  <si>
    <t>476490</t>
  </si>
  <si>
    <t>YACOUB IBRAHIM MAHAMAT</t>
  </si>
  <si>
    <t>P018716770332L</t>
  </si>
  <si>
    <t>476491</t>
  </si>
  <si>
    <t>YACOUB IBRAHIM YOUSSOUF</t>
  </si>
  <si>
    <t>P017512502994N</t>
  </si>
  <si>
    <t>476492</t>
  </si>
  <si>
    <t>YACOUB SOUAIBOU</t>
  </si>
  <si>
    <t>P049016418700E</t>
  </si>
  <si>
    <t>476493</t>
  </si>
  <si>
    <t>P018012524268M</t>
  </si>
  <si>
    <t>476494</t>
  </si>
  <si>
    <t>P039116751081F</t>
  </si>
  <si>
    <t>476495</t>
  </si>
  <si>
    <t>P017917739517G</t>
  </si>
  <si>
    <t>VENTE DES PRODUITS AGRO-ALIMENTAIRES</t>
  </si>
  <si>
    <t>476496</t>
  </si>
  <si>
    <t>P016612621794K</t>
  </si>
  <si>
    <t>476497</t>
  </si>
  <si>
    <t>AMADOU UMAROU</t>
  </si>
  <si>
    <t>P120017746103M</t>
  </si>
  <si>
    <t>476498</t>
  </si>
  <si>
    <t>P019417431732G</t>
  </si>
  <si>
    <t>476499</t>
  </si>
  <si>
    <t>P129416988891M</t>
  </si>
  <si>
    <t>476500</t>
  </si>
  <si>
    <t>ISSA ABAKAR</t>
  </si>
  <si>
    <t>P019716242385U</t>
  </si>
  <si>
    <t>476501</t>
  </si>
  <si>
    <t>P019117196158C</t>
  </si>
  <si>
    <t>476502</t>
  </si>
  <si>
    <t>MARAMADOU</t>
  </si>
  <si>
    <t>P019116332926P</t>
  </si>
  <si>
    <t>476503</t>
  </si>
  <si>
    <t>P017618606973D</t>
  </si>
  <si>
    <t>476504</t>
  </si>
  <si>
    <t>P019817908761D</t>
  </si>
  <si>
    <t>476505</t>
  </si>
  <si>
    <t>P017317729366T</t>
  </si>
  <si>
    <t>476506</t>
  </si>
  <si>
    <t>ZADA</t>
  </si>
  <si>
    <t>P017812643561S</t>
  </si>
  <si>
    <t>476507</t>
  </si>
  <si>
    <t>P017617284273X</t>
  </si>
  <si>
    <t>476508</t>
  </si>
  <si>
    <t>YACOUBA ABBO</t>
  </si>
  <si>
    <t>ETS YACOUBA ABBO</t>
  </si>
  <si>
    <t>P118812517663E</t>
  </si>
  <si>
    <t>476509</t>
  </si>
  <si>
    <t>YACOUBA ADAMOU</t>
  </si>
  <si>
    <t>P018218049550J</t>
  </si>
  <si>
    <t>476510</t>
  </si>
  <si>
    <t>YACOUBA HAROUNA</t>
  </si>
  <si>
    <t>P018916068402Y</t>
  </si>
  <si>
    <t>476511</t>
  </si>
  <si>
    <t>YACOUBA IBRAHIM ALI</t>
  </si>
  <si>
    <t>P077617024310D</t>
  </si>
  <si>
    <t>476512</t>
  </si>
  <si>
    <t>YACOUBA IBRAHIMA</t>
  </si>
  <si>
    <t>P016612567676U</t>
  </si>
  <si>
    <t>476513</t>
  </si>
  <si>
    <t>YACOUBA JACQUES</t>
  </si>
  <si>
    <t>P059312496501R</t>
  </si>
  <si>
    <t>476514</t>
  </si>
  <si>
    <t>YACOUBA KANTE</t>
  </si>
  <si>
    <t>ETS YACOUBA KANTE</t>
  </si>
  <si>
    <t>P016412483924N</t>
  </si>
  <si>
    <t>476515</t>
  </si>
  <si>
    <t>YACOUBA MAHAMADOU</t>
  </si>
  <si>
    <t>P019917034528H</t>
  </si>
  <si>
    <t>CENTRE COMMERCIAL MOKOLO</t>
  </si>
  <si>
    <t>476516</t>
  </si>
  <si>
    <t>P016200539682J</t>
  </si>
  <si>
    <t>476517</t>
  </si>
  <si>
    <t>YACOUBA MANGA</t>
  </si>
  <si>
    <t>P109317864722R</t>
  </si>
  <si>
    <t>476518</t>
  </si>
  <si>
    <t>YACOUBA MOHAMADOU MOURTALLA</t>
  </si>
  <si>
    <t>P126800036236L</t>
  </si>
  <si>
    <t>476519</t>
  </si>
  <si>
    <t>YACOUBA MOUSSA</t>
  </si>
  <si>
    <t>P108512409317D</t>
  </si>
  <si>
    <t>476520</t>
  </si>
  <si>
    <t>YACOUBA SABRA</t>
  </si>
  <si>
    <t>ETS YACOUBA</t>
  </si>
  <si>
    <t>P017912438263X</t>
  </si>
  <si>
    <t>476521</t>
  </si>
  <si>
    <t>P129218529474C</t>
  </si>
  <si>
    <t>476522</t>
  </si>
  <si>
    <t>P017218608031K</t>
  </si>
  <si>
    <t>476523</t>
  </si>
  <si>
    <t>P038218524859D</t>
  </si>
  <si>
    <t>476524</t>
  </si>
  <si>
    <t>P017816202987T</t>
  </si>
  <si>
    <t>COMMERCANT (VENTE DES DRAPS)</t>
  </si>
  <si>
    <t>476525</t>
  </si>
  <si>
    <t>CAPTAN</t>
  </si>
  <si>
    <t>P015912489467K</t>
  </si>
  <si>
    <t>476526</t>
  </si>
  <si>
    <t>P129117797907Q</t>
  </si>
  <si>
    <t>Restaurant non classé/Restaurant classé</t>
  </si>
  <si>
    <t>476527</t>
  </si>
  <si>
    <t>P018717571470C</t>
  </si>
  <si>
    <t>476528</t>
  </si>
  <si>
    <t>P018016430370T</t>
  </si>
  <si>
    <t>476529</t>
  </si>
  <si>
    <t>JAHAROU</t>
  </si>
  <si>
    <t>P068917687569U</t>
  </si>
  <si>
    <t>476530</t>
  </si>
  <si>
    <t>Kacheri</t>
  </si>
  <si>
    <t>P067917996577U</t>
  </si>
  <si>
    <t>476531</t>
  </si>
  <si>
    <t>P016117310354M</t>
  </si>
  <si>
    <t>476532</t>
  </si>
  <si>
    <t>P019316936122D</t>
  </si>
  <si>
    <t>476533</t>
  </si>
  <si>
    <t>P018317365476Z</t>
  </si>
  <si>
    <t>476534</t>
  </si>
  <si>
    <t>P018317485509H</t>
  </si>
  <si>
    <t>476535</t>
  </si>
  <si>
    <t>P018116807330A</t>
  </si>
  <si>
    <t>476536</t>
  </si>
  <si>
    <t>P116918076195Q</t>
  </si>
  <si>
    <t>476537</t>
  </si>
  <si>
    <t>P010117845728Q</t>
  </si>
  <si>
    <t>476538</t>
  </si>
  <si>
    <t>P020016939311X</t>
  </si>
  <si>
    <t>476539</t>
  </si>
  <si>
    <t>P129217546564B</t>
  </si>
  <si>
    <t>476540</t>
  </si>
  <si>
    <t>YACOUBOU  IBRAHIM</t>
  </si>
  <si>
    <t>P018312302120X</t>
  </si>
  <si>
    <t>476541</t>
  </si>
  <si>
    <t>YACOUBOU ABDOUSSAMI</t>
  </si>
  <si>
    <t>P029616169284L</t>
  </si>
  <si>
    <t>476542</t>
  </si>
  <si>
    <t>YACOUBOU ADAMOU</t>
  </si>
  <si>
    <t>ETS YACOUBOU ADAMOU</t>
  </si>
  <si>
    <t>P015812483042G</t>
  </si>
  <si>
    <t>476543</t>
  </si>
  <si>
    <t>YACOUBOU ASSOUMANA</t>
  </si>
  <si>
    <t>ETS YACOUNOU ASSOUMANA</t>
  </si>
  <si>
    <t>P017812481115Z</t>
  </si>
  <si>
    <t>476544</t>
  </si>
  <si>
    <t>YACOUBOU ATIKOU</t>
  </si>
  <si>
    <t>P018717847184H</t>
  </si>
  <si>
    <t>476545</t>
  </si>
  <si>
    <t>YACOUBOU FARAOUAM.</t>
  </si>
  <si>
    <t>P018212328213M</t>
  </si>
  <si>
    <t>QUATIER NYLON</t>
  </si>
  <si>
    <t>476546</t>
  </si>
  <si>
    <t>YACOUBOU HASSAN</t>
  </si>
  <si>
    <t>P016216332386P</t>
  </si>
  <si>
    <t>476547</t>
  </si>
  <si>
    <t>YACOUBOU MAAZOU</t>
  </si>
  <si>
    <t>P016112413678B</t>
  </si>
  <si>
    <t>476548</t>
  </si>
  <si>
    <t>YACOUBOU MAHAMADOU</t>
  </si>
  <si>
    <t>ETS YACOUBOU MAHAMADOU</t>
  </si>
  <si>
    <t>P068312351665Q</t>
  </si>
  <si>
    <t>476549</t>
  </si>
  <si>
    <t>YACOUBOU MAHAMIDOU</t>
  </si>
  <si>
    <t>P016416275533T</t>
  </si>
  <si>
    <t>476550</t>
  </si>
  <si>
    <t>YACOUBOU MOHAMAN</t>
  </si>
  <si>
    <t>P118112103597C</t>
  </si>
  <si>
    <t>476551</t>
  </si>
  <si>
    <t>Yacoubou Sabay</t>
  </si>
  <si>
    <t>Ets Yacoubou sabay</t>
  </si>
  <si>
    <t>P058012707071A</t>
  </si>
  <si>
    <t>476552</t>
  </si>
  <si>
    <t>YACOUBOU SIROMA</t>
  </si>
  <si>
    <t>P109917213502N</t>
  </si>
  <si>
    <t>476553</t>
  </si>
  <si>
    <t>YACOUBOU SOULEYMANE SAMAILA</t>
  </si>
  <si>
    <t>P019916670008P</t>
  </si>
  <si>
    <t>476554</t>
  </si>
  <si>
    <t>YACOUBOU YOUNOUSSA</t>
  </si>
  <si>
    <t>P129016632152Z</t>
  </si>
  <si>
    <t>MARCHE CENTRAL BLOC D: MD 374</t>
  </si>
  <si>
    <t>476555</t>
  </si>
  <si>
    <t>YACOUBOU.</t>
  </si>
  <si>
    <t>P018118526713K</t>
  </si>
  <si>
    <t>680606096</t>
  </si>
  <si>
    <t>476556</t>
  </si>
  <si>
    <t>YACOULYE ALI</t>
  </si>
  <si>
    <t>P080618125194B</t>
  </si>
  <si>
    <t>476557</t>
  </si>
  <si>
    <t>YACTABO</t>
  </si>
  <si>
    <t>P049517982706N</t>
  </si>
  <si>
    <t>476558</t>
  </si>
  <si>
    <t>YACTAGA KUETE</t>
  </si>
  <si>
    <t>P048416429119W</t>
  </si>
  <si>
    <t>476559</t>
  </si>
  <si>
    <t>YACTAGAH</t>
  </si>
  <si>
    <t>BERTHE ANASTASIE</t>
  </si>
  <si>
    <t>P077416657370L</t>
  </si>
  <si>
    <t>476560</t>
  </si>
  <si>
    <t>YACTCHOUA TOUNOUKEU</t>
  </si>
  <si>
    <t>P056212657724F</t>
  </si>
  <si>
    <t>HÉBERGEMENT , RESTAURATION ,SNACK-BAR</t>
  </si>
  <si>
    <t>CARREFOUR CITE DE L’ESPÉRANCE</t>
  </si>
  <si>
    <t>476561</t>
  </si>
  <si>
    <t>YADA</t>
  </si>
  <si>
    <t>P019017724679S</t>
  </si>
  <si>
    <t>476562</t>
  </si>
  <si>
    <t>P058816796361R</t>
  </si>
  <si>
    <t>476563</t>
  </si>
  <si>
    <t>P080417835388E</t>
  </si>
  <si>
    <t>476564</t>
  </si>
  <si>
    <t>YADA GEORGES</t>
  </si>
  <si>
    <t>P039000575005X</t>
  </si>
  <si>
    <t>GARANTI BIYEM ASSI</t>
  </si>
  <si>
    <t>476565</t>
  </si>
  <si>
    <t>YADA SILAS</t>
  </si>
  <si>
    <t>P118212421526G</t>
  </si>
  <si>
    <t>476566</t>
  </si>
  <si>
    <t>YADA YADA</t>
  </si>
  <si>
    <t>P058618053759E</t>
  </si>
  <si>
    <t>476567</t>
  </si>
  <si>
    <t>YADA YOUSSOUF</t>
  </si>
  <si>
    <t>P080417978645S</t>
  </si>
  <si>
    <t>476568</t>
  </si>
  <si>
    <t>YADAK</t>
  </si>
  <si>
    <t>P018816474432B</t>
  </si>
  <si>
    <t>476569</t>
  </si>
  <si>
    <t>P129117782171U</t>
  </si>
  <si>
    <t>476570</t>
  </si>
  <si>
    <t>YADANDJI</t>
  </si>
  <si>
    <t>P036618170630E</t>
  </si>
  <si>
    <t>476571</t>
  </si>
  <si>
    <t>YADANG</t>
  </si>
  <si>
    <t>P028717511816H</t>
  </si>
  <si>
    <t>476572</t>
  </si>
  <si>
    <t>YADAROUN</t>
  </si>
  <si>
    <t>P099618048550U</t>
  </si>
  <si>
    <t>476573</t>
  </si>
  <si>
    <t>YADASSI</t>
  </si>
  <si>
    <t>P019217635463P</t>
  </si>
  <si>
    <t>476574</t>
  </si>
  <si>
    <t>Yadassi Nguitching</t>
  </si>
  <si>
    <t>CH 4813</t>
  </si>
  <si>
    <t>P030117831899N</t>
  </si>
  <si>
    <t>476575</t>
  </si>
  <si>
    <t>YADAV</t>
  </si>
  <si>
    <t>HEERENDAR PRATAP SINGH</t>
  </si>
  <si>
    <t>P078317455091M</t>
  </si>
  <si>
    <t>476576</t>
  </si>
  <si>
    <t>YADAV ANIL KUMAR</t>
  </si>
  <si>
    <t>P028917848768E</t>
  </si>
  <si>
    <t>476577</t>
  </si>
  <si>
    <t>YADAV DIVYESH MUKESHBHAI</t>
  </si>
  <si>
    <t>P069717849431M</t>
  </si>
  <si>
    <t>476578</t>
  </si>
  <si>
    <t>YADAV PRINCE KUMAR</t>
  </si>
  <si>
    <t>P030115965423E</t>
  </si>
  <si>
    <t>476579</t>
  </si>
  <si>
    <t>YADAV RAMESHKUMAR</t>
  </si>
  <si>
    <t>P018818463581Q</t>
  </si>
  <si>
    <t>476580</t>
  </si>
  <si>
    <t>YADDA GAMTIR</t>
  </si>
  <si>
    <t>P068812752398G</t>
  </si>
  <si>
    <t>476581</t>
  </si>
  <si>
    <t>YADEU TOUMENI</t>
  </si>
  <si>
    <t>P107117165254D</t>
  </si>
  <si>
    <t>476582</t>
  </si>
  <si>
    <t>YADIBI</t>
  </si>
  <si>
    <t>P046012259895X</t>
  </si>
  <si>
    <t>476583</t>
  </si>
  <si>
    <t>YADIE KAMGUIA</t>
  </si>
  <si>
    <t>P068718276309H</t>
  </si>
  <si>
    <t>476584</t>
  </si>
  <si>
    <t>YADIEU COLETTE</t>
  </si>
  <si>
    <t>P086312644352Z</t>
  </si>
  <si>
    <t>476585</t>
  </si>
  <si>
    <t>YADIEU EPSE HOSSIE SIELINOU</t>
  </si>
  <si>
    <t>P128017674000B</t>
  </si>
  <si>
    <t>476586</t>
  </si>
  <si>
    <t>YADIEU EPSE KITIO</t>
  </si>
  <si>
    <t>JUDITH TANKE</t>
  </si>
  <si>
    <t>P128416260322R</t>
  </si>
  <si>
    <t>PK 08 CAMPUS B ESG</t>
  </si>
  <si>
    <t>476587</t>
  </si>
  <si>
    <t>YADIEU EPSEE KITIO</t>
  </si>
  <si>
    <t>P128412710611R</t>
  </si>
  <si>
    <t>476588</t>
  </si>
  <si>
    <t>YADIO LENOUH</t>
  </si>
  <si>
    <t>GRACIELA LINE</t>
  </si>
  <si>
    <t>P079918192000C</t>
  </si>
  <si>
    <t>476589</t>
  </si>
  <si>
    <t>YADIO TCHEUTSOUA</t>
  </si>
  <si>
    <t>HUGUETTE NADINE (ETS PIPO HIGH TECH SOLUTIONS)</t>
  </si>
  <si>
    <t>P079917509988H</t>
  </si>
  <si>
    <t>GÉNIE ÉLECTRIQUE</t>
  </si>
  <si>
    <t>476590</t>
  </si>
  <si>
    <t>YADIWOU SALIFOU</t>
  </si>
  <si>
    <t>P017312413867Y</t>
  </si>
  <si>
    <t>476591</t>
  </si>
  <si>
    <t>YADJA COLETTE</t>
  </si>
  <si>
    <t>P086400211195A</t>
  </si>
  <si>
    <t>476592</t>
  </si>
  <si>
    <t>YADJA YELENGWE</t>
  </si>
  <si>
    <t>ALINE ANNIE</t>
  </si>
  <si>
    <t>P087417832949W</t>
  </si>
  <si>
    <t>476593</t>
  </si>
  <si>
    <t>YADJAM</t>
  </si>
  <si>
    <t>P069617741563W</t>
  </si>
  <si>
    <t>476594</t>
  </si>
  <si>
    <t>YADJANWA</t>
  </si>
  <si>
    <t>P108012711736P</t>
  </si>
  <si>
    <t>476595</t>
  </si>
  <si>
    <t>YADJE NONO</t>
  </si>
  <si>
    <t>P078818511050H</t>
  </si>
  <si>
    <t>476596</t>
  </si>
  <si>
    <t>YADJE NONO MERLINE</t>
  </si>
  <si>
    <t>P078818105796H</t>
  </si>
  <si>
    <t>476597</t>
  </si>
  <si>
    <t>YADJEU</t>
  </si>
  <si>
    <t>ANDRÉ DE VALEUR</t>
  </si>
  <si>
    <t>P059116074086N</t>
  </si>
  <si>
    <t>476598</t>
  </si>
  <si>
    <t>YADJEU  EPSE DJOMATCHOUA</t>
  </si>
  <si>
    <t>P086518013491B</t>
  </si>
  <si>
    <t>476599</t>
  </si>
  <si>
    <t>YADJEU EPSE DJOMATCHOUA</t>
  </si>
  <si>
    <t>P086518027873N</t>
  </si>
  <si>
    <t>476600</t>
  </si>
  <si>
    <t>YADJEU TIENCHEU</t>
  </si>
  <si>
    <t>P098916828141S</t>
  </si>
  <si>
    <t>476601</t>
  </si>
  <si>
    <t>YADJEU YOUDIE EPSE YAKAM</t>
  </si>
  <si>
    <t>P075000063779E</t>
  </si>
  <si>
    <t>476602</t>
  </si>
  <si>
    <t>P016512444440Q</t>
  </si>
  <si>
    <t>476603</t>
  </si>
  <si>
    <t>P014600037352P</t>
  </si>
  <si>
    <t>476604</t>
  </si>
  <si>
    <t>P019318016059G</t>
  </si>
  <si>
    <t>476605</t>
  </si>
  <si>
    <t>IBRAHIM KAJOH</t>
  </si>
  <si>
    <t>P049017748033D</t>
  </si>
  <si>
    <t>476606</t>
  </si>
  <si>
    <t>P068112569563F</t>
  </si>
  <si>
    <t>476607</t>
  </si>
  <si>
    <t>YADJI ABDOULAYE</t>
  </si>
  <si>
    <t>P048916616805Z</t>
  </si>
  <si>
    <t>DERRIERE L'ECOLE PUBLIQUE DE NKOL MBONG</t>
  </si>
  <si>
    <t>476608</t>
  </si>
  <si>
    <t>YADJI ABOUBAKAR ETS YADJI CONSTRUCTION</t>
  </si>
  <si>
    <t>P088017586658D</t>
  </si>
  <si>
    <t>476609</t>
  </si>
  <si>
    <t>YADJI BOULOU</t>
  </si>
  <si>
    <t>P015212493849S</t>
  </si>
  <si>
    <t>476610</t>
  </si>
  <si>
    <t>YADJI DACHOUCHA</t>
  </si>
  <si>
    <t>P017500562441Z</t>
  </si>
  <si>
    <t>476611</t>
  </si>
  <si>
    <t>YADJI DAOUDA GASPARD</t>
  </si>
  <si>
    <t>M047617097445W</t>
  </si>
  <si>
    <t>ENÉO</t>
  </si>
  <si>
    <t>YADJIDOUADAGASPARD@GMAIL.COM</t>
  </si>
  <si>
    <t>476612</t>
  </si>
  <si>
    <t>YADJI DOCKO</t>
  </si>
  <si>
    <t>P110017528960E</t>
  </si>
  <si>
    <t>476613</t>
  </si>
  <si>
    <t>YADJI GONI</t>
  </si>
  <si>
    <t>P097717771254R</t>
  </si>
  <si>
    <t>476614</t>
  </si>
  <si>
    <t>YADJI HAMAN</t>
  </si>
  <si>
    <t>P015512505168L</t>
  </si>
  <si>
    <t>476615</t>
  </si>
  <si>
    <t>YADJI ISSA</t>
  </si>
  <si>
    <t>P017012469470P</t>
  </si>
  <si>
    <t>476616</t>
  </si>
  <si>
    <t>YADJI VAGAÏ</t>
  </si>
  <si>
    <t>P016012440155F</t>
  </si>
  <si>
    <t>476617</t>
  </si>
  <si>
    <t>YADJIDA</t>
  </si>
  <si>
    <t>P109012570023S</t>
  </si>
  <si>
    <t>476618</t>
  </si>
  <si>
    <t>YADJO ODETTE</t>
  </si>
  <si>
    <t>P077800462452S</t>
  </si>
  <si>
    <t>476619</t>
  </si>
  <si>
    <t>YADJOU SAMANKEU EPSE WAFO</t>
  </si>
  <si>
    <t>P068117661277H</t>
  </si>
  <si>
    <t>ANATOLE- DOUALA</t>
  </si>
  <si>
    <t>476620</t>
  </si>
  <si>
    <t>YADJOU TATSINKAM</t>
  </si>
  <si>
    <t>AIMEE VALÉRIE</t>
  </si>
  <si>
    <t>P088617951898L</t>
  </si>
  <si>
    <t>476621</t>
  </si>
  <si>
    <t>YADJOU TATSINKAM AIMEE VALERIE</t>
  </si>
  <si>
    <t>P088612435999W</t>
  </si>
  <si>
    <t>476622</t>
  </si>
  <si>
    <t>YADJOUA TCHOUANTE</t>
  </si>
  <si>
    <t>PATRICE HERMANN</t>
  </si>
  <si>
    <t>P038012680045G</t>
  </si>
  <si>
    <t>476623</t>
  </si>
  <si>
    <t>YADJUI EPSE NKPWELE</t>
  </si>
  <si>
    <t>P016118043926Z</t>
  </si>
  <si>
    <t>476624</t>
  </si>
  <si>
    <t>YADJUI TCHOKOTCHEU</t>
  </si>
  <si>
    <t>FANOLLE</t>
  </si>
  <si>
    <t>P019116394908H</t>
  </si>
  <si>
    <t>476625</t>
  </si>
  <si>
    <t>YADOM</t>
  </si>
  <si>
    <t>P014918064488C</t>
  </si>
  <si>
    <t>476626</t>
  </si>
  <si>
    <t>YADOM EPOUSE NOUFELIE</t>
  </si>
  <si>
    <t>P014917662446Q</t>
  </si>
  <si>
    <t>BATIE VILLE</t>
  </si>
  <si>
    <t>476627</t>
  </si>
  <si>
    <t>YADOM Epse NOUFELIE VERONIQUE</t>
  </si>
  <si>
    <t>P014900073477R</t>
  </si>
  <si>
    <t>476628</t>
  </si>
  <si>
    <t>YADOM GUY BERTRAND</t>
  </si>
  <si>
    <t>P097618246664A</t>
  </si>
  <si>
    <t>476629</t>
  </si>
  <si>
    <t>YADOM MBOUGANG ANGELE</t>
  </si>
  <si>
    <t>"ETS YMA BUSINESS"</t>
  </si>
  <si>
    <t>P106900368117X</t>
  </si>
  <si>
    <t>EXTRACTION - COMMERCE GENERAL</t>
  </si>
  <si>
    <t>476630</t>
  </si>
  <si>
    <t>YADONG NGUEME</t>
  </si>
  <si>
    <t>P109917645344R</t>
  </si>
  <si>
    <t>476631</t>
  </si>
  <si>
    <t>Yadoro</t>
  </si>
  <si>
    <t>P088917696546Q</t>
  </si>
  <si>
    <t>476632</t>
  </si>
  <si>
    <t>YADOU HENDJI</t>
  </si>
  <si>
    <t>JULES THEOPHILE</t>
  </si>
  <si>
    <t>P096500165195D</t>
  </si>
  <si>
    <t>NGOUSSO/FIN CIMETIERE</t>
  </si>
  <si>
    <t>476633</t>
  </si>
  <si>
    <t>YADOU NGALEU</t>
  </si>
  <si>
    <t>CARLOS ARMEL</t>
  </si>
  <si>
    <t>P127813685719P</t>
  </si>
  <si>
    <t>BILONGUE - ELF</t>
  </si>
  <si>
    <t>476634</t>
  </si>
  <si>
    <t>YADOUME ÉPOUSE PRESSOUORE</t>
  </si>
  <si>
    <t>P047918549892Z</t>
  </si>
  <si>
    <t>476635</t>
  </si>
  <si>
    <t>YAF COMPANIES SARL</t>
  </si>
  <si>
    <t>M062517817098M</t>
  </si>
  <si>
    <t>476636</t>
  </si>
  <si>
    <t>YAFAYE</t>
  </si>
  <si>
    <t>NIARA</t>
  </si>
  <si>
    <t>P018117744843Z</t>
  </si>
  <si>
    <t>476637</t>
  </si>
  <si>
    <t>YAFET NDARE</t>
  </si>
  <si>
    <t>P019617186925T</t>
  </si>
  <si>
    <t>MOLOKO</t>
  </si>
  <si>
    <t>476638</t>
  </si>
  <si>
    <t>YAFFA</t>
  </si>
  <si>
    <t>P078616229036C</t>
  </si>
  <si>
    <t>476639</t>
  </si>
  <si>
    <t>YAFFA ISSA</t>
  </si>
  <si>
    <t>P016818292210H</t>
  </si>
  <si>
    <t>476640</t>
  </si>
  <si>
    <t>YAFI</t>
  </si>
  <si>
    <t>P099317735539C</t>
  </si>
  <si>
    <t>476641</t>
  </si>
  <si>
    <t>YAFI LARISSA MUNTEH</t>
  </si>
  <si>
    <t>P029917808936X</t>
  </si>
  <si>
    <t>476642</t>
  </si>
  <si>
    <t>YAFI WAINDIM</t>
  </si>
  <si>
    <t>P088917173142Y</t>
  </si>
  <si>
    <t>476643</t>
  </si>
  <si>
    <t>YAFINE WAPPOU</t>
  </si>
  <si>
    <t>P069817966299B</t>
  </si>
  <si>
    <t>476644</t>
  </si>
  <si>
    <t>YAFISSOU BOUNOU.</t>
  </si>
  <si>
    <t>P118318292637K</t>
  </si>
  <si>
    <t>476645</t>
  </si>
  <si>
    <t>YAFO</t>
  </si>
  <si>
    <t>DUPLEX JUVIN</t>
  </si>
  <si>
    <t>P069716585361R</t>
  </si>
  <si>
    <t>653391323</t>
  </si>
  <si>
    <t>476646</t>
  </si>
  <si>
    <t>YAFON OLIVIER</t>
  </si>
  <si>
    <t>P018816581981B</t>
  </si>
  <si>
    <t>476647</t>
  </si>
  <si>
    <t>YAFONE</t>
  </si>
  <si>
    <t>P026612299950E</t>
  </si>
  <si>
    <t>476648</t>
  </si>
  <si>
    <t>YAFONG</t>
  </si>
  <si>
    <t>YANNICK FLOBERT</t>
  </si>
  <si>
    <t>P088714638575M</t>
  </si>
  <si>
    <t>476649</t>
  </si>
  <si>
    <t>YAFONO AWANA</t>
  </si>
  <si>
    <t>P120317841725B</t>
  </si>
  <si>
    <t>476650</t>
  </si>
  <si>
    <t>YAFOU NKOUANDOU</t>
  </si>
  <si>
    <t>P116916700447W</t>
  </si>
  <si>
    <t>476651</t>
  </si>
  <si>
    <t>YAFOUM SADI</t>
  </si>
  <si>
    <t>P095700181147A</t>
  </si>
  <si>
    <t>476652</t>
  </si>
  <si>
    <t>YAGA ASSIDENG ASSIENE</t>
  </si>
  <si>
    <t>P028817683593F</t>
  </si>
  <si>
    <t>476653</t>
  </si>
  <si>
    <t>YAGA BAKARI</t>
  </si>
  <si>
    <t>P019717537150A</t>
  </si>
  <si>
    <t>476654</t>
  </si>
  <si>
    <t>Yaga Ebene épse Matongo Marlise</t>
  </si>
  <si>
    <t>Ets Yaga Ebene</t>
  </si>
  <si>
    <t>P087412735754J</t>
  </si>
  <si>
    <t>santa lucia</t>
  </si>
  <si>
    <t>476655</t>
  </si>
  <si>
    <t>YAGA NINA</t>
  </si>
  <si>
    <t>P068815098592B</t>
  </si>
  <si>
    <t>476656</t>
  </si>
  <si>
    <t>HODEKWEM</t>
  </si>
  <si>
    <t>P016312712265X</t>
  </si>
  <si>
    <t>476657</t>
  </si>
  <si>
    <t>YAGAI ANDRE</t>
  </si>
  <si>
    <t>ETS YAGAI ANDRE</t>
  </si>
  <si>
    <t>P037712418892C</t>
  </si>
  <si>
    <t>476658</t>
  </si>
  <si>
    <t>YAGAÏ BODJOM</t>
  </si>
  <si>
    <t>P019212415768Q</t>
  </si>
  <si>
    <t>476659</t>
  </si>
  <si>
    <t>YAGAÏ HOUDOK</t>
  </si>
  <si>
    <t>ETS YAGAI HOUDOK</t>
  </si>
  <si>
    <t>P016100207927S</t>
  </si>
  <si>
    <t>476660</t>
  </si>
  <si>
    <t>YAGAKA BTP</t>
  </si>
  <si>
    <t>M102116571102T</t>
  </si>
  <si>
    <t>476661</t>
  </si>
  <si>
    <t>YAGAKA FOKA</t>
  </si>
  <si>
    <t>GEORGET AUDREY</t>
  </si>
  <si>
    <t>P049117878494Z</t>
  </si>
  <si>
    <t>476662</t>
  </si>
  <si>
    <t>YAGAKA TAYOU</t>
  </si>
  <si>
    <t>P038517932097E</t>
  </si>
  <si>
    <t>476663</t>
  </si>
  <si>
    <t>YAGAME FOUDAPA CHARLOTTE</t>
  </si>
  <si>
    <t>P119818443384K</t>
  </si>
  <si>
    <t>476664</t>
  </si>
  <si>
    <t>YAGAMOU</t>
  </si>
  <si>
    <t>P019516924080Q</t>
  </si>
  <si>
    <t>476665</t>
  </si>
  <si>
    <t>YAGANA EPSEE MOTAZE</t>
  </si>
  <si>
    <t>AISSA MAHAMAH</t>
  </si>
  <si>
    <t>P066300330049K</t>
  </si>
  <si>
    <t>YAOUNDE/CENTRE VILLE DERR SKT</t>
  </si>
  <si>
    <t>476666</t>
  </si>
  <si>
    <t>YAGANAMA</t>
  </si>
  <si>
    <t>P017216600502L</t>
  </si>
  <si>
    <t>QUARTIER TOUPPOURIR</t>
  </si>
  <si>
    <t>476667</t>
  </si>
  <si>
    <t>YAGARO A SAMBA</t>
  </si>
  <si>
    <t>OSWALD UBALD</t>
  </si>
  <si>
    <t>P119316006180Y</t>
  </si>
  <si>
    <t>476668</t>
  </si>
  <si>
    <t>YAGBERE PAUL LANDRY</t>
  </si>
  <si>
    <t>P109412418322G</t>
  </si>
  <si>
    <t>476669</t>
  </si>
  <si>
    <t>YAGBOKOU YAOMBOANGA</t>
  </si>
  <si>
    <t>P089516752978M</t>
  </si>
  <si>
    <t>476670</t>
  </si>
  <si>
    <t>YAGENNEE PHARMACY COMPANY LIMITED</t>
  </si>
  <si>
    <t>M011712583606P</t>
  </si>
  <si>
    <t>PROVISION OF HEALTH SERVICES</t>
  </si>
  <si>
    <t>476671</t>
  </si>
  <si>
    <t>M051817575516C</t>
  </si>
  <si>
    <t>476672</t>
  </si>
  <si>
    <t>YAGKAM</t>
  </si>
  <si>
    <t>ARLETTE MICHELE</t>
  </si>
  <si>
    <t>P058718510480A</t>
  </si>
  <si>
    <t>476673</t>
  </si>
  <si>
    <t>YAGNAGA MATHIEU</t>
  </si>
  <si>
    <t>P122016054621D</t>
  </si>
  <si>
    <t>476674</t>
  </si>
  <si>
    <t>YAGNGA</t>
  </si>
  <si>
    <t>P055800188532A</t>
  </si>
  <si>
    <t>476675</t>
  </si>
  <si>
    <t>YAGNI</t>
  </si>
  <si>
    <t>ROUKA</t>
  </si>
  <si>
    <t>P129316117922S</t>
  </si>
  <si>
    <t>VENTE DE BIFAGA</t>
  </si>
  <si>
    <t>476676</t>
  </si>
  <si>
    <t>YAGNI TCHUIKOU</t>
  </si>
  <si>
    <t>P108616183244A</t>
  </si>
  <si>
    <t>476677</t>
  </si>
  <si>
    <t>YAGNIGNI MBOUMGOUORE</t>
  </si>
  <si>
    <t>P118212697276L</t>
  </si>
  <si>
    <t>476678</t>
  </si>
  <si>
    <t>YAGO</t>
  </si>
  <si>
    <t>GISELE FLAVIE</t>
  </si>
  <si>
    <t>P107718584322A</t>
  </si>
  <si>
    <t>RUE BB EYIDI</t>
  </si>
  <si>
    <t>476679</t>
  </si>
  <si>
    <t>YAGO BLANDINE</t>
  </si>
  <si>
    <t>P058118015294P</t>
  </si>
  <si>
    <t>476680</t>
  </si>
  <si>
    <t>P058112520685X</t>
  </si>
  <si>
    <t>476681</t>
  </si>
  <si>
    <t>YAGO CHIMI</t>
  </si>
  <si>
    <t>P128317155596H</t>
  </si>
  <si>
    <t>476682</t>
  </si>
  <si>
    <t>YAGOU</t>
  </si>
  <si>
    <t>P087912419726U</t>
  </si>
  <si>
    <t>476683</t>
  </si>
  <si>
    <t>YAGOU EPSE NANA NGWADJA</t>
  </si>
  <si>
    <t>P028116450798H</t>
  </si>
  <si>
    <t>476684</t>
  </si>
  <si>
    <t>YAGOU NGACHAM ERICK BLAISE</t>
  </si>
  <si>
    <t>ETS YAGOU</t>
  </si>
  <si>
    <t>P017312586969E</t>
  </si>
  <si>
    <t>476685</t>
  </si>
  <si>
    <t>YAGOU NGUEKAM BIANKA</t>
  </si>
  <si>
    <t>URLYNE</t>
  </si>
  <si>
    <t>P079114970981S</t>
  </si>
  <si>
    <t>476686</t>
  </si>
  <si>
    <t>YAGOU TOUGANG</t>
  </si>
  <si>
    <t>FABRICE GABIN</t>
  </si>
  <si>
    <t>P069118085050A</t>
  </si>
  <si>
    <t>476687</t>
  </si>
  <si>
    <t>YAGOU YAMEDJEU</t>
  </si>
  <si>
    <t>P038818472378C</t>
  </si>
  <si>
    <t>476688</t>
  </si>
  <si>
    <t>YAGOUA INFOS</t>
  </si>
  <si>
    <t>Y I</t>
  </si>
  <si>
    <t>M051916155548G</t>
  </si>
  <si>
    <t>PRESS CYBERNETIQUE</t>
  </si>
  <si>
    <t>476689</t>
  </si>
  <si>
    <t>YAGOUA LAZARE</t>
  </si>
  <si>
    <t>P122017304709P</t>
  </si>
  <si>
    <t>476690</t>
  </si>
  <si>
    <t>YAGOUA THIERRY</t>
  </si>
  <si>
    <t>P097116805554N</t>
  </si>
  <si>
    <t>476691</t>
  </si>
  <si>
    <t>YAGOUBA</t>
  </si>
  <si>
    <t>P037400560327T</t>
  </si>
  <si>
    <t>476692</t>
  </si>
  <si>
    <t>P037418058841T</t>
  </si>
  <si>
    <t>476693</t>
  </si>
  <si>
    <t>P018117344900D</t>
  </si>
  <si>
    <t>476694</t>
  </si>
  <si>
    <t>P068716097276P</t>
  </si>
  <si>
    <t>476695</t>
  </si>
  <si>
    <t>YAGOUBA ALHADJI BOUBAKARY SALI</t>
  </si>
  <si>
    <t>P099617875593U</t>
  </si>
  <si>
    <t>476696</t>
  </si>
  <si>
    <t>YAGOUBA ALIOU TEL 661138008</t>
  </si>
  <si>
    <t>P122015882793R</t>
  </si>
  <si>
    <t>476697</t>
  </si>
  <si>
    <t>YAGOUBOU ADAMOU DOTTI</t>
  </si>
  <si>
    <t>ETS TCHIGABA</t>
  </si>
  <si>
    <t>P098914408873R</t>
  </si>
  <si>
    <t>A COTE STADE NGODI</t>
  </si>
  <si>
    <t>476698</t>
  </si>
  <si>
    <t>YAGOUE</t>
  </si>
  <si>
    <t>P096800064267E</t>
  </si>
  <si>
    <t>476699</t>
  </si>
  <si>
    <t>YAGOUE DIKOUNDOU</t>
  </si>
  <si>
    <t>P039716609763K</t>
  </si>
  <si>
    <t>476700</t>
  </si>
  <si>
    <t>YAGOUE EMALEU SYLVESTRE</t>
  </si>
  <si>
    <t>YAGOUE EMALEU</t>
  </si>
  <si>
    <t>P016712568006F</t>
  </si>
  <si>
    <t>476701</t>
  </si>
  <si>
    <t>YAGOUE MOUALEU</t>
  </si>
  <si>
    <t>P127717741729Q</t>
  </si>
  <si>
    <t>476702</t>
  </si>
  <si>
    <t>YAGOUM MECHIDENG</t>
  </si>
  <si>
    <t>CATHERINE FLORENCE LABELLE</t>
  </si>
  <si>
    <t>P127115978902X</t>
  </si>
  <si>
    <t>VENTE DES ULTENSILS DE CUISINE</t>
  </si>
  <si>
    <t>476703</t>
  </si>
  <si>
    <t>YAGOUM TANTSI</t>
  </si>
  <si>
    <t>P019617192789L</t>
  </si>
  <si>
    <t>476704</t>
  </si>
  <si>
    <t>YAGOUO</t>
  </si>
  <si>
    <t>P128712585841N</t>
  </si>
  <si>
    <t>MARCHE DE KOUOPTAMO</t>
  </si>
  <si>
    <t>476705</t>
  </si>
  <si>
    <t>YAGOUO TCHOUWA</t>
  </si>
  <si>
    <t>ROSELINE GERMAINE EPSE TOMI</t>
  </si>
  <si>
    <t>P018017077106S</t>
  </si>
  <si>
    <t>LOUM-NKOMBI III</t>
  </si>
  <si>
    <t>476706</t>
  </si>
  <si>
    <t>YAGOUO TCHOUWA ROSELINE</t>
  </si>
  <si>
    <t>P018000342977F</t>
  </si>
  <si>
    <t>III C 01</t>
  </si>
  <si>
    <t>476707</t>
  </si>
  <si>
    <t>YAGOUSSETI ESSOMBA</t>
  </si>
  <si>
    <t>P096217216702Q</t>
  </si>
  <si>
    <t>476708</t>
  </si>
  <si>
    <t>YAGTAGHA</t>
  </si>
  <si>
    <t>P056817717698Z</t>
  </si>
  <si>
    <t>476709</t>
  </si>
  <si>
    <t>YAGU NANA EPSE MBAMBE</t>
  </si>
  <si>
    <t>P076917628881K</t>
  </si>
  <si>
    <t>476710</t>
  </si>
  <si>
    <t>YAGUA EGOUME BERNADETTE(CORNER HOUSE)</t>
  </si>
  <si>
    <t>P028717747502K</t>
  </si>
  <si>
    <t>476711</t>
  </si>
  <si>
    <t>YAGUE</t>
  </si>
  <si>
    <t>P049417735381Z</t>
  </si>
  <si>
    <t>476712</t>
  </si>
  <si>
    <t>P017312116738U</t>
  </si>
  <si>
    <t>QTIER TAP LIEU
DIT FACE OILIBYA</t>
  </si>
  <si>
    <t>476713</t>
  </si>
  <si>
    <t>P017316364454U</t>
  </si>
  <si>
    <t>476714</t>
  </si>
  <si>
    <t>P058717132629Y</t>
  </si>
  <si>
    <t>CARREFOUE CONQUETE</t>
  </si>
  <si>
    <t>476715</t>
  </si>
  <si>
    <t>YAGUE MARTIN</t>
  </si>
  <si>
    <t>P122017092242T</t>
  </si>
  <si>
    <t>476716</t>
  </si>
  <si>
    <t>YAGUE NOUMSI EPOUSE ONGONO</t>
  </si>
  <si>
    <t>LAURE FLORA</t>
  </si>
  <si>
    <t>P118016446386H</t>
  </si>
  <si>
    <t>476717</t>
  </si>
  <si>
    <t>YAGUE NOUMSI LAURE FLORA</t>
  </si>
  <si>
    <t>ETS YAGUE NOUMSI</t>
  </si>
  <si>
    <t>P118012336341U</t>
  </si>
  <si>
    <t>476718</t>
  </si>
  <si>
    <t>YAGUEHOU</t>
  </si>
  <si>
    <t>P097517184165P</t>
  </si>
  <si>
    <t>476719</t>
  </si>
  <si>
    <t>YAGUEKA</t>
  </si>
  <si>
    <t>P117200316121D</t>
  </si>
  <si>
    <t>QTIER HIALA</t>
  </si>
  <si>
    <t>476720</t>
  </si>
  <si>
    <t>YAGUEKO</t>
  </si>
  <si>
    <t>P066818252787D</t>
  </si>
  <si>
    <t>476721</t>
  </si>
  <si>
    <t>YAGUEREGBO JUDITH HORTENSE</t>
  </si>
  <si>
    <t>(ETS MTM &amp; ETS FRANCE PEGUY)</t>
  </si>
  <si>
    <t>P038318134110S</t>
  </si>
  <si>
    <t>476722</t>
  </si>
  <si>
    <t>YAGUET EPSE YANTCHI</t>
  </si>
  <si>
    <t>P126616280094E</t>
  </si>
  <si>
    <t>476723</t>
  </si>
  <si>
    <t>YAGUEU JEAN BAPTISTE</t>
  </si>
  <si>
    <t>ETS FROGELEC</t>
  </si>
  <si>
    <t>P097512553645B</t>
  </si>
  <si>
    <t>476724</t>
  </si>
  <si>
    <t>YAGUEZZA</t>
  </si>
  <si>
    <t>P016616933257C</t>
  </si>
  <si>
    <t>BONANJOE</t>
  </si>
  <si>
    <t>476725</t>
  </si>
  <si>
    <t>YAGUI ANDRE</t>
  </si>
  <si>
    <t>P069617054534S</t>
  </si>
  <si>
    <t>DJAMBOUTOU À CÔTÉ DU CSI ABATTOIR</t>
  </si>
  <si>
    <t>476726</t>
  </si>
  <si>
    <t>YAGUI NDOUVATAWA</t>
  </si>
  <si>
    <t>P067917744084S</t>
  </si>
  <si>
    <t>476727</t>
  </si>
  <si>
    <t>YAGUI NJAYANG DALIA</t>
  </si>
  <si>
    <t>P019716155701Y</t>
  </si>
  <si>
    <t>476728</t>
  </si>
  <si>
    <t>YAGUIMA MGBATOUM</t>
  </si>
  <si>
    <t>P068912574349S</t>
  </si>
  <si>
    <t>SECTEUR POISSO?</t>
  </si>
  <si>
    <t>476729</t>
  </si>
  <si>
    <t>YAGWANG</t>
  </si>
  <si>
    <t>CYRILLE GAETAND</t>
  </si>
  <si>
    <t>P059018597152M</t>
  </si>
  <si>
    <t>476730</t>
  </si>
  <si>
    <t>YAGWO MBANGYA</t>
  </si>
  <si>
    <t>TATIANA MERANE</t>
  </si>
  <si>
    <t>P099018230535F</t>
  </si>
  <si>
    <t>476731</t>
  </si>
  <si>
    <t>ONEL AJECK</t>
  </si>
  <si>
    <t>P108817193917H</t>
  </si>
  <si>
    <t>476732</t>
  </si>
  <si>
    <t>P058418080494X</t>
  </si>
  <si>
    <t>476733</t>
  </si>
  <si>
    <t>TITUS ASANYA</t>
  </si>
  <si>
    <t>P087812336051K</t>
  </si>
  <si>
    <t>476734</t>
  </si>
  <si>
    <t>YAH AMBANG ROS</t>
  </si>
  <si>
    <t>P117100496486X</t>
  </si>
  <si>
    <t>476735</t>
  </si>
  <si>
    <t>YAH AME</t>
  </si>
  <si>
    <t>P029517353887S</t>
  </si>
  <si>
    <t>476736</t>
  </si>
  <si>
    <t>YAH BOUAMBO TECLAIRE LEATICIA</t>
  </si>
  <si>
    <t>P100417562552Y</t>
  </si>
  <si>
    <t>AVANT LOGEMENTS SOCIAUX</t>
  </si>
  <si>
    <t>476737</t>
  </si>
  <si>
    <t>YAH EDIMA EPSEE MINKOUSSE</t>
  </si>
  <si>
    <t>P065612576384N</t>
  </si>
  <si>
    <t>476738</t>
  </si>
  <si>
    <t>YAH EPOUSE LATEVI LAWSON OLIVE</t>
  </si>
  <si>
    <t>P075517968948P</t>
  </si>
  <si>
    <t>476739</t>
  </si>
  <si>
    <t>YAH EPSE KAMGA EVELYNE</t>
  </si>
  <si>
    <t>P028117885937G</t>
  </si>
  <si>
    <t>476740</t>
  </si>
  <si>
    <t>YAH KOLLO</t>
  </si>
  <si>
    <t>L'INNOCENTE</t>
  </si>
  <si>
    <t>P119917656657F</t>
  </si>
  <si>
    <t>476741</t>
  </si>
  <si>
    <t>YAH MOUKOKO</t>
  </si>
  <si>
    <t>TECLAIRE JOSETTE</t>
  </si>
  <si>
    <t>P018417597997H</t>
  </si>
  <si>
    <t>476742</t>
  </si>
  <si>
    <t>YAH NANCY</t>
  </si>
  <si>
    <t>P129416864847L</t>
  </si>
  <si>
    <t>476743</t>
  </si>
  <si>
    <t>YAH NCHINDA DOROTHY</t>
  </si>
  <si>
    <t>P027317659233C</t>
  </si>
  <si>
    <t>476744</t>
  </si>
  <si>
    <t>YAH PATIENCE MFORMI</t>
  </si>
  <si>
    <t>ETS YAH PATIENCE MFORMI</t>
  </si>
  <si>
    <t>P067512491612D</t>
  </si>
  <si>
    <t>476745</t>
  </si>
  <si>
    <t>YAH PATIENCE NGINDOH</t>
  </si>
  <si>
    <t>P088012617335G</t>
  </si>
  <si>
    <t>MISS BRIGHT HOTEL STREET</t>
  </si>
  <si>
    <t>476746</t>
  </si>
  <si>
    <t>YAH PATIENCE NGWINDOH</t>
  </si>
  <si>
    <t>P088017693441H</t>
  </si>
  <si>
    <t>476747</t>
  </si>
  <si>
    <t>YAH REGINE</t>
  </si>
  <si>
    <t>P047011807495Y</t>
  </si>
  <si>
    <t>476748</t>
  </si>
  <si>
    <t>YAH SOUNGUE DANIELLE MARLYSE</t>
  </si>
  <si>
    <t>ETS YAH SOUNGUE DANIELLE MARLYSE</t>
  </si>
  <si>
    <t>P118212489624R</t>
  </si>
  <si>
    <t>476749</t>
  </si>
  <si>
    <t>YAH SUNDAY EPSE ACHIDI ACHU</t>
  </si>
  <si>
    <t>P056517062588Q</t>
  </si>
  <si>
    <t>476750</t>
  </si>
  <si>
    <t>YAH TALOM</t>
  </si>
  <si>
    <t>P119518502146J</t>
  </si>
  <si>
    <t>476751</t>
  </si>
  <si>
    <t>YAHA TRANSPORT</t>
  </si>
  <si>
    <t>M072517869480C</t>
  </si>
  <si>
    <t>TRANSPORT,TRANSIT,PRESTATION DE SERVICES</t>
  </si>
  <si>
    <t>LOGBABA PETIT MARCHE DU CHARBON</t>
  </si>
  <si>
    <t>476752</t>
  </si>
  <si>
    <t>YAHADI</t>
  </si>
  <si>
    <t>P057817574173B</t>
  </si>
  <si>
    <t>476753</t>
  </si>
  <si>
    <t>YAHALA</t>
  </si>
  <si>
    <t>P108814333050H</t>
  </si>
  <si>
    <t>476754</t>
  </si>
  <si>
    <t>YAHAMA, MAHAMADOU</t>
  </si>
  <si>
    <t>P129517668145R</t>
  </si>
  <si>
    <t>476755</t>
  </si>
  <si>
    <t>YAHANGAR RACHEL</t>
  </si>
  <si>
    <t>(ETS IYA BOUTOU ET COMPAGNIE)</t>
  </si>
  <si>
    <t>P058516138175E</t>
  </si>
  <si>
    <t>476756</t>
  </si>
  <si>
    <t>YAHANTE</t>
  </si>
  <si>
    <t>P045512422005F</t>
  </si>
  <si>
    <t>ENTREE WELCOM</t>
  </si>
  <si>
    <t>476757</t>
  </si>
  <si>
    <t>P018117160908H</t>
  </si>
  <si>
    <t>476758</t>
  </si>
  <si>
    <t>P010417699327A</t>
  </si>
  <si>
    <t>476759</t>
  </si>
  <si>
    <t>P048212264784A</t>
  </si>
  <si>
    <t>476760</t>
  </si>
  <si>
    <t>P019217211818D</t>
  </si>
  <si>
    <t>476761</t>
  </si>
  <si>
    <t>P019217612226E</t>
  </si>
  <si>
    <t>476762</t>
  </si>
  <si>
    <t>Yahaya</t>
  </si>
  <si>
    <t>P079117690670H</t>
  </si>
  <si>
    <t>476763</t>
  </si>
  <si>
    <t>P098318493817H</t>
  </si>
  <si>
    <t>476764</t>
  </si>
  <si>
    <t>P017817525601J</t>
  </si>
  <si>
    <t>476765</t>
  </si>
  <si>
    <t>P019916612523J</t>
  </si>
  <si>
    <t>476766</t>
  </si>
  <si>
    <t>P019917602169J</t>
  </si>
  <si>
    <t>476767</t>
  </si>
  <si>
    <t>P068616415540W</t>
  </si>
  <si>
    <t>476768</t>
  </si>
  <si>
    <t>P017916395303M</t>
  </si>
  <si>
    <t>EBOLOWA TEL 670040415</t>
  </si>
  <si>
    <t>476769</t>
  </si>
  <si>
    <t>HANTCHI</t>
  </si>
  <si>
    <t>P015300466267Q</t>
  </si>
  <si>
    <t>476770</t>
  </si>
  <si>
    <t>P017317696205X</t>
  </si>
  <si>
    <t>476771</t>
  </si>
  <si>
    <t>P020017869367K</t>
  </si>
  <si>
    <t>476772</t>
  </si>
  <si>
    <t>P015500156359E</t>
  </si>
  <si>
    <t>476773</t>
  </si>
  <si>
    <t>P015516706093F</t>
  </si>
  <si>
    <t>476774</t>
  </si>
  <si>
    <t>P108818590721Y</t>
  </si>
  <si>
    <t>A COTE DE LA PHARMACIE DU MARCHE</t>
  </si>
  <si>
    <t>476775</t>
  </si>
  <si>
    <t>P018217367202G</t>
  </si>
  <si>
    <t>476776</t>
  </si>
  <si>
    <t>P118517626967X</t>
  </si>
  <si>
    <t>476777</t>
  </si>
  <si>
    <t>P128518027697W</t>
  </si>
  <si>
    <t>476778</t>
  </si>
  <si>
    <t>YAHAYA ABOUBACAR</t>
  </si>
  <si>
    <t>P018918569866R</t>
  </si>
  <si>
    <t>476779</t>
  </si>
  <si>
    <t>YAHAYA AHMED</t>
  </si>
  <si>
    <t>ABDUL RAHAMAN</t>
  </si>
  <si>
    <t>P127912503894P</t>
  </si>
  <si>
    <t>476780</t>
  </si>
  <si>
    <t>YAHAYA ALKASSOUM</t>
  </si>
  <si>
    <t>P019918590715N</t>
  </si>
  <si>
    <t>476781</t>
  </si>
  <si>
    <t>YAHAYA ASHIRU UMAR</t>
  </si>
  <si>
    <t>P028018500229S</t>
  </si>
  <si>
    <t>476782</t>
  </si>
  <si>
    <t>YAHAYA BABAYO ABDOU</t>
  </si>
  <si>
    <t>P057217724288T</t>
  </si>
  <si>
    <t>476783</t>
  </si>
  <si>
    <t>YAHAYA BACHEHOU</t>
  </si>
  <si>
    <t>P028712283829F</t>
  </si>
  <si>
    <t>476784</t>
  </si>
  <si>
    <t>YAHAYA BALLA IBRAHIM</t>
  </si>
  <si>
    <t>P056517750834C</t>
  </si>
  <si>
    <t>476785</t>
  </si>
  <si>
    <t>YAHAYA CHAIBOU</t>
  </si>
  <si>
    <t>P056612416524W</t>
  </si>
  <si>
    <t>476786</t>
  </si>
  <si>
    <t>YAHAYA MOUSSA</t>
  </si>
  <si>
    <t>P016717636336C</t>
  </si>
  <si>
    <t>476787</t>
  </si>
  <si>
    <t>P088817692435U</t>
  </si>
  <si>
    <t>476788</t>
  </si>
  <si>
    <t>YAHDA RAOUNDA</t>
  </si>
  <si>
    <t>ETS YAHDA RAOUNDA</t>
  </si>
  <si>
    <t>P016212518669W</t>
  </si>
  <si>
    <t>ELI PORT</t>
  </si>
  <si>
    <t>476789</t>
  </si>
  <si>
    <t>YAHDAI</t>
  </si>
  <si>
    <t>FENGUEN</t>
  </si>
  <si>
    <t>P017616190991S</t>
  </si>
  <si>
    <t>476790</t>
  </si>
  <si>
    <t>YAHDI NGUELEO</t>
  </si>
  <si>
    <t>P059017938205S</t>
  </si>
  <si>
    <t>476791</t>
  </si>
  <si>
    <t>YAHDI TADJI</t>
  </si>
  <si>
    <t>P017717402165C</t>
  </si>
  <si>
    <t>476792</t>
  </si>
  <si>
    <t>YAHEDA</t>
  </si>
  <si>
    <t>P017215200576Z</t>
  </si>
  <si>
    <t>476793</t>
  </si>
  <si>
    <t>YAHEDJO</t>
  </si>
  <si>
    <t>P085812582525A</t>
  </si>
  <si>
    <t>476794</t>
  </si>
  <si>
    <t>P017917822215D</t>
  </si>
  <si>
    <t>476795</t>
  </si>
  <si>
    <t>YAHEDJO CHOUBESSI</t>
  </si>
  <si>
    <t>P049816678359A</t>
  </si>
  <si>
    <t>476796</t>
  </si>
  <si>
    <t>YAHEU</t>
  </si>
  <si>
    <t>ELODIE DIANE</t>
  </si>
  <si>
    <t>P098012699867D</t>
  </si>
  <si>
    <t>QTIER CENTRE CCIAL
LIEU DIT MARCHE A
CPT.29B</t>
  </si>
  <si>
    <t>476797</t>
  </si>
  <si>
    <t>ÉLODIE DIANE</t>
  </si>
  <si>
    <t>P098017031860A</t>
  </si>
  <si>
    <t>476798</t>
  </si>
  <si>
    <t>MENGOM FLORENTINE</t>
  </si>
  <si>
    <t>P127512602419B</t>
  </si>
  <si>
    <t>476799</t>
  </si>
  <si>
    <t>YAHEU PAMBI Epse FEUNANG</t>
  </si>
  <si>
    <t>CLAIRE AURELIE</t>
  </si>
  <si>
    <t>P018317923141F</t>
  </si>
  <si>
    <t>476800</t>
  </si>
  <si>
    <t>YAHEU STEPHANIE NADINE</t>
  </si>
  <si>
    <t>(ETS NYN ET FILS)</t>
  </si>
  <si>
    <t>P028116659608H</t>
  </si>
  <si>
    <t>476801</t>
  </si>
  <si>
    <t>YAHGABYA</t>
  </si>
  <si>
    <t>P028318099547Y</t>
  </si>
  <si>
    <t>476802</t>
  </si>
  <si>
    <t>YAHGUE NDJINDJOU EPSE TAMTO LILIANE</t>
  </si>
  <si>
    <t>ETS YAHGUE NDJINDJOU EPSE TAMTO</t>
  </si>
  <si>
    <t>P097812435925X</t>
  </si>
  <si>
    <t>476803</t>
  </si>
  <si>
    <t>YAHIYA HANI</t>
  </si>
  <si>
    <t>P019212486775X</t>
  </si>
  <si>
    <t>476804</t>
  </si>
  <si>
    <t>YAHLOGIC INTERNATIONAL LTD</t>
  </si>
  <si>
    <t>YAHLOGIC LTD</t>
  </si>
  <si>
    <t>M082316147277Y</t>
  </si>
  <si>
    <t>476805</t>
  </si>
  <si>
    <t>YAHM</t>
  </si>
  <si>
    <t>JOCELYNE NATANG</t>
  </si>
  <si>
    <t>P079618284780P</t>
  </si>
  <si>
    <t>476806</t>
  </si>
  <si>
    <t>YAHM  TERENCE</t>
  </si>
  <si>
    <t>P018117989859L</t>
  </si>
  <si>
    <t>476807</t>
  </si>
  <si>
    <t>YAHNGON NKOUE</t>
  </si>
  <si>
    <t>SUZANNE L'OR</t>
  </si>
  <si>
    <t>P028118014928W</t>
  </si>
  <si>
    <t>476808</t>
  </si>
  <si>
    <t>YAHNKAW EPSE KONGNSO WAMBO</t>
  </si>
  <si>
    <t>ETS YAHNKAW EPSE KONGNSO WAMBO</t>
  </si>
  <si>
    <t>P127712491949Y</t>
  </si>
  <si>
    <t>476809</t>
  </si>
  <si>
    <t>P127716473986C</t>
  </si>
  <si>
    <t>476810</t>
  </si>
  <si>
    <t>YAHNO BERNADETTE</t>
  </si>
  <si>
    <t>P028416808858T</t>
  </si>
  <si>
    <t>476811</t>
  </si>
  <si>
    <t>YAHO</t>
  </si>
  <si>
    <t>P088816139379Y</t>
  </si>
  <si>
    <t>DEPOT DE STOCKAGE ET VENTE D'ARACHIDE</t>
  </si>
  <si>
    <t>476812</t>
  </si>
  <si>
    <t>YAHO JUSTINE</t>
  </si>
  <si>
    <t>P122016430985T</t>
  </si>
  <si>
    <t>476813</t>
  </si>
  <si>
    <t>YAHO MALLAH</t>
  </si>
  <si>
    <t>P019416420906J</t>
  </si>
  <si>
    <t>476814</t>
  </si>
  <si>
    <t>YAHO NYA</t>
  </si>
  <si>
    <t>P015418533072F</t>
  </si>
  <si>
    <t>476815</t>
  </si>
  <si>
    <t>YAHO TCHOUNDJE</t>
  </si>
  <si>
    <t>P088216750276S</t>
  </si>
  <si>
    <t>476816</t>
  </si>
  <si>
    <t>YAHOH  ABDOUL  SANGUI</t>
  </si>
  <si>
    <t>P017212302118U</t>
  </si>
  <si>
    <t>476817</t>
  </si>
  <si>
    <t>YAHOU</t>
  </si>
  <si>
    <t>P108417160921J</t>
  </si>
  <si>
    <t>476818</t>
  </si>
  <si>
    <t>YAHOU ALHADJI HASSANA</t>
  </si>
  <si>
    <t>P017612525352P</t>
  </si>
  <si>
    <t>VENTE TISSUS+MERCERIE</t>
  </si>
  <si>
    <t>476819</t>
  </si>
  <si>
    <t>YAHOUBA</t>
  </si>
  <si>
    <t>P100016649089U</t>
  </si>
  <si>
    <t>DJIEMOUN</t>
  </si>
  <si>
    <t>476820</t>
  </si>
  <si>
    <t>P100018458872Y</t>
  </si>
  <si>
    <t>CAMWATER TOUGANG</t>
  </si>
  <si>
    <t>476821</t>
  </si>
  <si>
    <t>P079416396236M</t>
  </si>
  <si>
    <t>476822</t>
  </si>
  <si>
    <t>YAHOUBA PAKAE</t>
  </si>
  <si>
    <t>P017000355301D</t>
  </si>
  <si>
    <t>476823</t>
  </si>
  <si>
    <t>YAHOUBA SAIDOU</t>
  </si>
  <si>
    <t>P078412574498L</t>
  </si>
  <si>
    <t>476824</t>
  </si>
  <si>
    <t>YAHOUDA</t>
  </si>
  <si>
    <t>P019518211621X</t>
  </si>
  <si>
    <t>476825</t>
  </si>
  <si>
    <t>YAHOUG NEUTCHAP ROSLAIIN BORIS HERVE</t>
  </si>
  <si>
    <t>P019616626879W</t>
  </si>
  <si>
    <t>476826</t>
  </si>
  <si>
    <t>P010118073761X</t>
  </si>
  <si>
    <t>476827</t>
  </si>
  <si>
    <t>P019516048071M</t>
  </si>
  <si>
    <t>476828</t>
  </si>
  <si>
    <t>P016400276948W</t>
  </si>
  <si>
    <t>476829</t>
  </si>
  <si>
    <t>P089017633480C</t>
  </si>
  <si>
    <t>BEPANDA OMNISPORT CARREFOUR 9 DISPARUS</t>
  </si>
  <si>
    <t>476830</t>
  </si>
  <si>
    <t>P018716582976G</t>
  </si>
  <si>
    <t>476831</t>
  </si>
  <si>
    <t>YAHOUZA IBRAHIM</t>
  </si>
  <si>
    <t>P017617974483J</t>
  </si>
  <si>
    <t>476832</t>
  </si>
  <si>
    <t>YAHOUZA ISSOUFOU</t>
  </si>
  <si>
    <t>P049117761436K</t>
  </si>
  <si>
    <t>476833</t>
  </si>
  <si>
    <t>YAHOUZA ISSOUFOU MAHAMADOU</t>
  </si>
  <si>
    <t>P049117435645R</t>
  </si>
  <si>
    <t>476834</t>
  </si>
  <si>
    <t>YAHTANGA JOSEPH</t>
  </si>
  <si>
    <t>P019417709459L</t>
  </si>
  <si>
    <t>476835</t>
  </si>
  <si>
    <t>YAHUBA</t>
  </si>
  <si>
    <t>P119516918891A</t>
  </si>
  <si>
    <t>476836</t>
  </si>
  <si>
    <t>P128916625037H</t>
  </si>
  <si>
    <t>MARCHÉ CENTRAL BE 101, EN FACE DE ME 081</t>
  </si>
  <si>
    <t>476837</t>
  </si>
  <si>
    <t>P069214406354F</t>
  </si>
  <si>
    <t>476838</t>
  </si>
  <si>
    <t>P019216308924L</t>
  </si>
  <si>
    <t>476839</t>
  </si>
  <si>
    <t>P018717015592S</t>
  </si>
  <si>
    <t>476840</t>
  </si>
  <si>
    <t>DAIROU SOUFYANOU</t>
  </si>
  <si>
    <t>P028517907328K</t>
  </si>
  <si>
    <t>476841</t>
  </si>
  <si>
    <t>P018617884388J</t>
  </si>
  <si>
    <t>476842</t>
  </si>
  <si>
    <t>P019012698987W</t>
  </si>
  <si>
    <t>476843</t>
  </si>
  <si>
    <t>P019217047171E</t>
  </si>
  <si>
    <t>476844</t>
  </si>
  <si>
    <t>ISSA MALICK</t>
  </si>
  <si>
    <t>P017712519276K</t>
  </si>
  <si>
    <t>476845</t>
  </si>
  <si>
    <t>P015312468062E</t>
  </si>
  <si>
    <t>476846</t>
  </si>
  <si>
    <t>P018016411236K</t>
  </si>
  <si>
    <t>476847</t>
  </si>
  <si>
    <t>MOCTAR ETS YOUNG GET UP</t>
  </si>
  <si>
    <t>P058617726289F</t>
  </si>
  <si>
    <t>MOSQUEE ETOUDI</t>
  </si>
  <si>
    <t>476848</t>
  </si>
  <si>
    <t>P058512748053C</t>
  </si>
  <si>
    <t>476849</t>
  </si>
  <si>
    <t>SALI ATIKOU</t>
  </si>
  <si>
    <t>P018717537334H</t>
  </si>
  <si>
    <t>476850</t>
  </si>
  <si>
    <t>P088917903073Y</t>
  </si>
  <si>
    <t>476851</t>
  </si>
  <si>
    <t>YAHYA  AHMED SALIM</t>
  </si>
  <si>
    <t>P128417830289R</t>
  </si>
  <si>
    <t>476852</t>
  </si>
  <si>
    <t>YAHYA ALI</t>
  </si>
  <si>
    <t>P098916722224E</t>
  </si>
  <si>
    <t>MARCHE CENTRAL BD328</t>
  </si>
  <si>
    <t>476853</t>
  </si>
  <si>
    <t>YAHYA BELLO</t>
  </si>
  <si>
    <t>P089716634244Y</t>
  </si>
  <si>
    <t>SECTEUR E MARCHÉ CENTRAL</t>
  </si>
  <si>
    <t>476854</t>
  </si>
  <si>
    <t>YAHYA FARIKOU</t>
  </si>
  <si>
    <t>P050016670105B</t>
  </si>
  <si>
    <t>476855</t>
  </si>
  <si>
    <t>YAHYA GARGA</t>
  </si>
  <si>
    <t>P019316572301Y</t>
  </si>
  <si>
    <t>476856</t>
  </si>
  <si>
    <t>YAHYA HAMADOU</t>
  </si>
  <si>
    <t>P018012699561Z</t>
  </si>
  <si>
    <t>476857</t>
  </si>
  <si>
    <t>P018818515014R</t>
  </si>
  <si>
    <t>476858</t>
  </si>
  <si>
    <t>YAHYA ISMAIL</t>
  </si>
  <si>
    <t>P069916799079P</t>
  </si>
  <si>
    <t>476859</t>
  </si>
  <si>
    <t>YAHYA MAL _ ABBASSI</t>
  </si>
  <si>
    <t>P039117541256U</t>
  </si>
  <si>
    <t>476860</t>
  </si>
  <si>
    <t>YAHYA MAL ABBASSI</t>
  </si>
  <si>
    <t>P069117127391P</t>
  </si>
  <si>
    <t>476861</t>
  </si>
  <si>
    <t>P069115980705H</t>
  </si>
  <si>
    <t>476862</t>
  </si>
  <si>
    <t>YAHYA MALAM BABI</t>
  </si>
  <si>
    <t>P017516678467M</t>
  </si>
  <si>
    <t>GADAMAHOL I</t>
  </si>
  <si>
    <t>476863</t>
  </si>
  <si>
    <t>YAHYA MOHAMADOU MAKOSSO</t>
  </si>
  <si>
    <t>P088012284228Y</t>
  </si>
  <si>
    <t>476864</t>
  </si>
  <si>
    <t>YAHYA MOUSSA</t>
  </si>
  <si>
    <t>P018012486760L</t>
  </si>
  <si>
    <t>476865</t>
  </si>
  <si>
    <t>YAHYA MOUSTAPHA</t>
  </si>
  <si>
    <t>P038814411507L</t>
  </si>
  <si>
    <t>TSINGA LYCEE DE TSINGA</t>
  </si>
  <si>
    <t>476866</t>
  </si>
  <si>
    <t>YAHYA N H QUDAIH IBTISAM</t>
  </si>
  <si>
    <t>P049618132613A</t>
  </si>
  <si>
    <t>476867</t>
  </si>
  <si>
    <t>YAHYA NJIKAM BEN MOUSSA</t>
  </si>
  <si>
    <t>P067717510943T</t>
  </si>
  <si>
    <t>476868</t>
  </si>
  <si>
    <t>P057812379887Y</t>
  </si>
  <si>
    <t>CPT 225</t>
  </si>
  <si>
    <t>476869</t>
  </si>
  <si>
    <t>YAHYA OUSMANOU</t>
  </si>
  <si>
    <t>ETS YAHYA OUSMANOU</t>
  </si>
  <si>
    <t>P058212116427L</t>
  </si>
  <si>
    <t>476870</t>
  </si>
  <si>
    <t>YAHYA SAID.</t>
  </si>
  <si>
    <t>P039718173879X</t>
  </si>
  <si>
    <t>PRESTATION DE SERVICE - COMMERCE GÉNÉRAL - BTP</t>
  </si>
  <si>
    <t>DOMAYO FACE HOTEL DES FINANCES</t>
  </si>
  <si>
    <t>476871</t>
  </si>
  <si>
    <t>YAHYA SALE HAMAN</t>
  </si>
  <si>
    <t>P089618059607M</t>
  </si>
  <si>
    <t>476872</t>
  </si>
  <si>
    <t>YAHYA SIDDI</t>
  </si>
  <si>
    <t>P079516622916H</t>
  </si>
  <si>
    <t>MARCHÉ CENTRAL SECTEURC N°BC 156</t>
  </si>
  <si>
    <t>476873</t>
  </si>
  <si>
    <t>YAHYA YOUSSOUFA</t>
  </si>
  <si>
    <t>P018116639282M</t>
  </si>
  <si>
    <t>SECTEUR E BE103 MARCHÉ CENTRAL</t>
  </si>
  <si>
    <t>476874</t>
  </si>
  <si>
    <t>YAHYA ZENABOU</t>
  </si>
  <si>
    <t>P020117592380Y</t>
  </si>
  <si>
    <t>476875</t>
  </si>
  <si>
    <t>YAHYAH</t>
  </si>
  <si>
    <t>SHERONE BERY</t>
  </si>
  <si>
    <t>P059616725915S</t>
  </si>
  <si>
    <t>TOURISTIQUE KOUOGOUO</t>
  </si>
  <si>
    <t>476876</t>
  </si>
  <si>
    <t>YAHYAH FONYUY</t>
  </si>
  <si>
    <t>P069418035499C</t>
  </si>
  <si>
    <t>476877</t>
  </si>
  <si>
    <t>YAHYUH KELLY DOBLA</t>
  </si>
  <si>
    <t>P069516805708Y</t>
  </si>
  <si>
    <t>476878</t>
  </si>
  <si>
    <t>YAI</t>
  </si>
  <si>
    <t>VERA MBU</t>
  </si>
  <si>
    <t>P069515422287F</t>
  </si>
  <si>
    <t>476879</t>
  </si>
  <si>
    <t>VODIA FIEN</t>
  </si>
  <si>
    <t>P129917974103H</t>
  </si>
  <si>
    <t>476880</t>
  </si>
  <si>
    <t>YAI NKONDOCK</t>
  </si>
  <si>
    <t>P088618551115G</t>
  </si>
  <si>
    <t>476881</t>
  </si>
  <si>
    <t>YAI NSOA</t>
  </si>
  <si>
    <t>JEAN PIERRE D'AQUIN</t>
  </si>
  <si>
    <t>P128100512725L</t>
  </si>
  <si>
    <t>476882</t>
  </si>
  <si>
    <t>YAI TIBAM</t>
  </si>
  <si>
    <t>MARKNEL</t>
  </si>
  <si>
    <t>P129617799443G</t>
  </si>
  <si>
    <t>476883</t>
  </si>
  <si>
    <t>YAIFE JUANA</t>
  </si>
  <si>
    <t>NENCIE</t>
  </si>
  <si>
    <t>P057317560540R</t>
  </si>
  <si>
    <t>476884</t>
  </si>
  <si>
    <t>YAINAM</t>
  </si>
  <si>
    <t>P015515704028W</t>
  </si>
  <si>
    <t>476885</t>
  </si>
  <si>
    <t>YAINAM DAVID</t>
  </si>
  <si>
    <t>P038816757894B</t>
  </si>
  <si>
    <t>GAROU BOULAI</t>
  </si>
  <si>
    <t>476886</t>
  </si>
  <si>
    <t>YAINDJEU</t>
  </si>
  <si>
    <t>P068514930153K</t>
  </si>
  <si>
    <t>NGWELE MISSION CATHO</t>
  </si>
  <si>
    <t>476887</t>
  </si>
  <si>
    <t>YAINTA FOUODEN</t>
  </si>
  <si>
    <t>FERNDO</t>
  </si>
  <si>
    <t>P038316330638J</t>
  </si>
  <si>
    <t>AVANT L'ÉCOLE CATHOLIQUE</t>
  </si>
  <si>
    <t>476888</t>
  </si>
  <si>
    <t>YAISSOU BELLO</t>
  </si>
  <si>
    <t>P015013050535G</t>
  </si>
  <si>
    <t>476889</t>
  </si>
  <si>
    <t>YAJAH</t>
  </si>
  <si>
    <t>YVONNE SOH</t>
  </si>
  <si>
    <t>P019317921511N</t>
  </si>
  <si>
    <t>476890</t>
  </si>
  <si>
    <t>YAJE</t>
  </si>
  <si>
    <t>P027400565693A</t>
  </si>
  <si>
    <t>476891</t>
  </si>
  <si>
    <t>P119212650291M</t>
  </si>
  <si>
    <t>476892</t>
  </si>
  <si>
    <t>YAJI ABOUBAKAR</t>
  </si>
  <si>
    <t>ETS YAJI CONSTRUCTION</t>
  </si>
  <si>
    <t>P119226550291R</t>
  </si>
  <si>
    <t>476893</t>
  </si>
  <si>
    <t>YAJI DAH SODETOU</t>
  </si>
  <si>
    <t>P058812417084T</t>
  </si>
  <si>
    <t>COMPTOIR 03</t>
  </si>
  <si>
    <t>476894</t>
  </si>
  <si>
    <t>YAJI ERICA NTOH</t>
  </si>
  <si>
    <t>P108016410195K</t>
  </si>
  <si>
    <t>476895</t>
  </si>
  <si>
    <t>YAK INTERNATIONAL GROUP SARL</t>
  </si>
  <si>
    <t>YAKINTEG SARL</t>
  </si>
  <si>
    <t>M092316050583N</t>
  </si>
  <si>
    <t>ANCIEN 3IEME FACE HOTEL LE RELAIS</t>
  </si>
  <si>
    <t>476896</t>
  </si>
  <si>
    <t>YAK MBO</t>
  </si>
  <si>
    <t>M032517778744S</t>
  </si>
  <si>
    <t>Importateur ou exportateur/ENSEIGNEMENT</t>
  </si>
  <si>
    <t>476897</t>
  </si>
  <si>
    <t>YAKA</t>
  </si>
  <si>
    <t>GRACE ARMANDINE</t>
  </si>
  <si>
    <t>P079018306208A</t>
  </si>
  <si>
    <t>476898</t>
  </si>
  <si>
    <t>P079017625929S</t>
  </si>
  <si>
    <t>CALL BOX- ORANGE -MOBILE MONEY</t>
  </si>
  <si>
    <t>476899</t>
  </si>
  <si>
    <t>P066917621102U</t>
  </si>
  <si>
    <t>476900</t>
  </si>
  <si>
    <t>YOLANDE EMELINE</t>
  </si>
  <si>
    <t>P089112469218F</t>
  </si>
  <si>
    <t>JEAN PAU</t>
  </si>
  <si>
    <t>476901</t>
  </si>
  <si>
    <t>YAKA    AKOULONG</t>
  </si>
  <si>
    <t>CLAUDIA    NATHALIE</t>
  </si>
  <si>
    <t>P101915761729C</t>
  </si>
  <si>
    <t>476902</t>
  </si>
  <si>
    <t>YAKA A DONG</t>
  </si>
  <si>
    <t>P119618522127S</t>
  </si>
  <si>
    <t>476903</t>
  </si>
  <si>
    <t>YAKA A TSANGMINA</t>
  </si>
  <si>
    <t>P058515630913H</t>
  </si>
  <si>
    <t>476904</t>
  </si>
  <si>
    <t>YAKA ADJIN ÉPOUSE EKOLLO</t>
  </si>
  <si>
    <t>P117217020001X</t>
  </si>
  <si>
    <t>476905</t>
  </si>
  <si>
    <t>YAKA DIKOUME</t>
  </si>
  <si>
    <t>P087218083296B</t>
  </si>
  <si>
    <t>476906</t>
  </si>
  <si>
    <t>YAKA EDOUKA</t>
  </si>
  <si>
    <t>P069417878510N</t>
  </si>
  <si>
    <t>476907</t>
  </si>
  <si>
    <t>YAKA ELONG</t>
  </si>
  <si>
    <t>RÉGINE FADETTE</t>
  </si>
  <si>
    <t>P109616287457W</t>
  </si>
  <si>
    <t>LA POSTE</t>
  </si>
  <si>
    <t>476908</t>
  </si>
  <si>
    <t>YAKA EP MBANGUE MARIE</t>
  </si>
  <si>
    <t>YAKA EP MBANGUE</t>
  </si>
  <si>
    <t>P047312695886L</t>
  </si>
  <si>
    <t>N 4</t>
  </si>
  <si>
    <t>476909</t>
  </si>
  <si>
    <t>YAKA EPSE EKANGA EWANE</t>
  </si>
  <si>
    <t>ADELE CLARISSE</t>
  </si>
  <si>
    <t>P068817940722W</t>
  </si>
  <si>
    <t>476910</t>
  </si>
  <si>
    <t>YAKA EPSE NFON</t>
  </si>
  <si>
    <t>P095716660668D</t>
  </si>
  <si>
    <t>476911</t>
  </si>
  <si>
    <t>YAKA EPSE SOUMELONG EWOUNE</t>
  </si>
  <si>
    <t>GILBERTE HORTENSE FLORENTINE</t>
  </si>
  <si>
    <t>P017214882355C</t>
  </si>
  <si>
    <t>APRES CHÂTEAU D'EAU</t>
  </si>
  <si>
    <t>476912</t>
  </si>
  <si>
    <t>YAKA JACQUELINE</t>
  </si>
  <si>
    <t>P077017224119J</t>
  </si>
  <si>
    <t>SOUZA MARCHE</t>
  </si>
  <si>
    <t>476913</t>
  </si>
  <si>
    <t>YAKA MBONGUE</t>
  </si>
  <si>
    <t>P019017761601N</t>
  </si>
  <si>
    <t>476914</t>
  </si>
  <si>
    <t>YAKA MONIQUE</t>
  </si>
  <si>
    <t>P067512403060M</t>
  </si>
  <si>
    <t>476915</t>
  </si>
  <si>
    <t>YAKA NATCHOUE EPSE NOUKA</t>
  </si>
  <si>
    <t>P015616718735S</t>
  </si>
  <si>
    <t>476916</t>
  </si>
  <si>
    <t>YAKA NEE EWOLO</t>
  </si>
  <si>
    <t>P065600038659T</t>
  </si>
  <si>
    <t>476917</t>
  </si>
  <si>
    <t>YAKA NKONJE</t>
  </si>
  <si>
    <t>P059016674674J</t>
  </si>
  <si>
    <t>476918</t>
  </si>
  <si>
    <t>YAKA TIEUDEM</t>
  </si>
  <si>
    <t>LUNELLE</t>
  </si>
  <si>
    <t>P059816586170R</t>
  </si>
  <si>
    <t>CARREFOUR SONELLE</t>
  </si>
  <si>
    <t>476919</t>
  </si>
  <si>
    <t>YAKADAM</t>
  </si>
  <si>
    <t>P129812600807J</t>
  </si>
  <si>
    <t>SUPERETTE BOUTIQUE LE CROCHET FACE HYSACAM</t>
  </si>
  <si>
    <t>476920</t>
  </si>
  <si>
    <t>WOUTCHAMA</t>
  </si>
  <si>
    <t>P129316359760Q</t>
  </si>
  <si>
    <t>476921</t>
  </si>
  <si>
    <t>YAKADAM MARIE</t>
  </si>
  <si>
    <t>P019116467638N</t>
  </si>
  <si>
    <t>476922</t>
  </si>
  <si>
    <t>YAKADANG</t>
  </si>
  <si>
    <t>P018316587457E</t>
  </si>
  <si>
    <t>476923</t>
  </si>
  <si>
    <t>YAKAM</t>
  </si>
  <si>
    <t>P057712642144P</t>
  </si>
  <si>
    <t>476924</t>
  </si>
  <si>
    <t>ARISTIDE PASCAL</t>
  </si>
  <si>
    <t>P047116805583Q</t>
  </si>
  <si>
    <t>476925</t>
  </si>
  <si>
    <t>P067018572126B</t>
  </si>
  <si>
    <t>476926</t>
  </si>
  <si>
    <t>P017017684525Y</t>
  </si>
  <si>
    <t>476927</t>
  </si>
  <si>
    <t>COLINS MERIME</t>
  </si>
  <si>
    <t>P108016243385L</t>
  </si>
  <si>
    <t>face la générale</t>
  </si>
  <si>
    <t>476928</t>
  </si>
  <si>
    <t>P015912116915Y</t>
  </si>
  <si>
    <t>476929</t>
  </si>
  <si>
    <t>DON RODRIGUE</t>
  </si>
  <si>
    <t>P058916342732Z</t>
  </si>
  <si>
    <t>476930</t>
  </si>
  <si>
    <t>P095318244137M</t>
  </si>
  <si>
    <t>476931</t>
  </si>
  <si>
    <t>P127717476914M</t>
  </si>
  <si>
    <t>476932</t>
  </si>
  <si>
    <t>FIDELINE CELESTINE</t>
  </si>
  <si>
    <t>P068112697245W</t>
  </si>
  <si>
    <t>476933</t>
  </si>
  <si>
    <t>P015412638652W</t>
  </si>
  <si>
    <t>476934</t>
  </si>
  <si>
    <t>P027300353108A</t>
  </si>
  <si>
    <t>476935</t>
  </si>
  <si>
    <t>P068318239052F</t>
  </si>
  <si>
    <t>S/C SOCIÉTÉ GÉNÉRALE CAMEROUN</t>
  </si>
  <si>
    <t>476936</t>
  </si>
  <si>
    <t>P046517725844R</t>
  </si>
  <si>
    <t>476937</t>
  </si>
  <si>
    <t>P117617772803Y</t>
  </si>
  <si>
    <t>476938</t>
  </si>
  <si>
    <t>P039417443297P</t>
  </si>
  <si>
    <t>MAKEPE DÉSERT</t>
  </si>
  <si>
    <t>476939</t>
  </si>
  <si>
    <t>YAKAM EP MBIAH BERTHINE</t>
  </si>
  <si>
    <t>YAKAM BERTHINE</t>
  </si>
  <si>
    <t>P037900549581Y</t>
  </si>
  <si>
    <t>DESCENTE ÉCOLE PUBLIQUE BARE</t>
  </si>
  <si>
    <t>476940</t>
  </si>
  <si>
    <t>YAKAM EPOUSE TANKEU</t>
  </si>
  <si>
    <t>P028917773353D</t>
  </si>
  <si>
    <t>476941</t>
  </si>
  <si>
    <t>YAKAM ÉPOUSE TANKEU</t>
  </si>
  <si>
    <t>P096417577461K</t>
  </si>
  <si>
    <t>476942</t>
  </si>
  <si>
    <t>YAKAM EPSE DJABA</t>
  </si>
  <si>
    <t>P057317498165Q</t>
  </si>
  <si>
    <t>476943</t>
  </si>
  <si>
    <t>YAKAM EPSE DJABA LEONIE VIRGINIE</t>
  </si>
  <si>
    <t>YAKAM EPSE DJABA LEONIE VIEGINIE</t>
  </si>
  <si>
    <t>P037300478024D</t>
  </si>
  <si>
    <t>A COMPLEXE EUGENIE</t>
  </si>
  <si>
    <t>476944</t>
  </si>
  <si>
    <t>YAKAM EPSE NGASSA COLETTE</t>
  </si>
  <si>
    <t>P076213915086X</t>
  </si>
  <si>
    <t>476945</t>
  </si>
  <si>
    <t>YAKAM EPSEE NJAMBUN</t>
  </si>
  <si>
    <t>P105700122858E</t>
  </si>
  <si>
    <t>476946</t>
  </si>
  <si>
    <t>YAKAM Genevieve</t>
  </si>
  <si>
    <t>P018512331067W</t>
  </si>
  <si>
    <t>476947</t>
  </si>
  <si>
    <t>YAKAM KAMGA ROGER</t>
  </si>
  <si>
    <t>ETS SONELECT</t>
  </si>
  <si>
    <t>P046912331198B</t>
  </si>
  <si>
    <t>476948</t>
  </si>
  <si>
    <t>YAKAM KAMWA</t>
  </si>
  <si>
    <t>P057117704764C</t>
  </si>
  <si>
    <t>476949</t>
  </si>
  <si>
    <t>YAKAM KEPAKAP</t>
  </si>
  <si>
    <t>MARIANE MURIEL</t>
  </si>
  <si>
    <t>P059514411433Z</t>
  </si>
  <si>
    <t>FACE COMMISSARIAT 10e</t>
  </si>
  <si>
    <t>476950</t>
  </si>
  <si>
    <t>YAKAM KEUGOUAPI</t>
  </si>
  <si>
    <t>CABRELLE DAINA</t>
  </si>
  <si>
    <t>P080117206607B</t>
  </si>
  <si>
    <t>CONSEILLERE CLIENTELE</t>
  </si>
  <si>
    <t>476951</t>
  </si>
  <si>
    <t>YAKAM NANA</t>
  </si>
  <si>
    <t>PACELLINE</t>
  </si>
  <si>
    <t>P019117697676S</t>
  </si>
  <si>
    <t>476952</t>
  </si>
  <si>
    <t>YAKAM NANA KONARE</t>
  </si>
  <si>
    <t>JONEL</t>
  </si>
  <si>
    <t>P030017521942A</t>
  </si>
  <si>
    <t>476953</t>
  </si>
  <si>
    <t>YAKAM NDJOTCHO</t>
  </si>
  <si>
    <t>P089015710712N</t>
  </si>
  <si>
    <t>476954</t>
  </si>
  <si>
    <t>YAKAM NEMBOT</t>
  </si>
  <si>
    <t>P109516326889X</t>
  </si>
  <si>
    <t>476955</t>
  </si>
  <si>
    <t>YAKAM NEUHANE</t>
  </si>
  <si>
    <t>LOUIS DESTIN</t>
  </si>
  <si>
    <t>P069417497739A</t>
  </si>
  <si>
    <t>476956</t>
  </si>
  <si>
    <t>YAKAM NJINKEU</t>
  </si>
  <si>
    <t>P018816323506C</t>
  </si>
  <si>
    <t>476957</t>
  </si>
  <si>
    <t>YAKAM NJOTHO LYSETTE</t>
  </si>
  <si>
    <t>LYEMA SERVICES&amp;DISTRIBUTION</t>
  </si>
  <si>
    <t>P087900482647A</t>
  </si>
  <si>
    <t>476958</t>
  </si>
  <si>
    <t>YAKAM NOUBICA NKWENTI</t>
  </si>
  <si>
    <t>P126114598440W</t>
  </si>
  <si>
    <t>476959</t>
  </si>
  <si>
    <t>YAKAM NOUPA GEORGES</t>
  </si>
  <si>
    <t>(ETS CONFORLUX)</t>
  </si>
  <si>
    <t>P028200514488R</t>
  </si>
  <si>
    <t>476960</t>
  </si>
  <si>
    <t>YAKAM NZOFANG</t>
  </si>
  <si>
    <t>P080016977680J</t>
  </si>
  <si>
    <t>476961</t>
  </si>
  <si>
    <t>YAKAM PATOMEN</t>
  </si>
  <si>
    <t>P048812680600K</t>
  </si>
  <si>
    <t>476962</t>
  </si>
  <si>
    <t>YAKAM SAMUEL</t>
  </si>
  <si>
    <t>P046100417321B</t>
  </si>
  <si>
    <t>476963</t>
  </si>
  <si>
    <t>P122017005660B</t>
  </si>
  <si>
    <t>476964</t>
  </si>
  <si>
    <t>YAKAM TATIANA VANESSA</t>
  </si>
  <si>
    <t>P122015825076C</t>
  </si>
  <si>
    <t>476965</t>
  </si>
  <si>
    <t>YAKAM TATNKE</t>
  </si>
  <si>
    <t>ARMEL ALEX</t>
  </si>
  <si>
    <t>P077918191786C</t>
  </si>
  <si>
    <t>476966</t>
  </si>
  <si>
    <t>YAKAM TCHANDJOU</t>
  </si>
  <si>
    <t>P058516402296R</t>
  </si>
  <si>
    <t>476967</t>
  </si>
  <si>
    <t>YAKAM TCHAPDA</t>
  </si>
  <si>
    <t>P119417548834P</t>
  </si>
  <si>
    <t>476968</t>
  </si>
  <si>
    <t>Yakam Tchatat</t>
  </si>
  <si>
    <t>P119217707371E</t>
  </si>
  <si>
    <t>476969</t>
  </si>
  <si>
    <t>YAKAM TCHOUNGA CRESSENCE</t>
  </si>
  <si>
    <t>(ETHOS)</t>
  </si>
  <si>
    <t>P010017952559S</t>
  </si>
  <si>
    <t>476970</t>
  </si>
  <si>
    <t>YAKAM TCHOUTA</t>
  </si>
  <si>
    <t>P048514597916K</t>
  </si>
  <si>
    <t>476971</t>
  </si>
  <si>
    <t>YAKAM TCHUADEM MARIE CHRISTELLE</t>
  </si>
  <si>
    <t>P038917148164J</t>
  </si>
  <si>
    <t>476972</t>
  </si>
  <si>
    <t>YAKAM WATAT</t>
  </si>
  <si>
    <t>P126517654756X</t>
  </si>
  <si>
    <t>476973</t>
  </si>
  <si>
    <t>YAKAM YAKAM</t>
  </si>
  <si>
    <t>P126512629546W</t>
  </si>
  <si>
    <t>476974</t>
  </si>
  <si>
    <t>YAKAM YATCHOU</t>
  </si>
  <si>
    <t>JANNINE</t>
  </si>
  <si>
    <t>P098018465723D</t>
  </si>
  <si>
    <t>476975</t>
  </si>
  <si>
    <t>YAKAM ZOUTCHOUA</t>
  </si>
  <si>
    <t>NOEL STEPHANI</t>
  </si>
  <si>
    <t>P019118470076K</t>
  </si>
  <si>
    <t>AXELOR</t>
  </si>
  <si>
    <t>476976</t>
  </si>
  <si>
    <t>YAKAMA</t>
  </si>
  <si>
    <t>P018516625570Y</t>
  </si>
  <si>
    <t>476977</t>
  </si>
  <si>
    <t>YAKAMOTO SARL</t>
  </si>
  <si>
    <t>M072517853990U</t>
  </si>
  <si>
    <t>476978</t>
  </si>
  <si>
    <t>YAKAN</t>
  </si>
  <si>
    <t>P048917510062L</t>
  </si>
  <si>
    <t>476979</t>
  </si>
  <si>
    <t>P118712502434Q</t>
  </si>
  <si>
    <t>476980</t>
  </si>
  <si>
    <t>DANIEL BRAND</t>
  </si>
  <si>
    <t>P018412640345R</t>
  </si>
  <si>
    <t>BIYEM ASSI RUE DU GENERAL</t>
  </si>
  <si>
    <t>476981</t>
  </si>
  <si>
    <t>P075115256783U</t>
  </si>
  <si>
    <t>EAU POTABLE ET ASSENISSEMENT</t>
  </si>
  <si>
    <t>476982</t>
  </si>
  <si>
    <t>P089218046579R</t>
  </si>
  <si>
    <t>476983</t>
  </si>
  <si>
    <t>YOLLANDE YVETTE</t>
  </si>
  <si>
    <t>P039517506092E</t>
  </si>
  <si>
    <t>476984</t>
  </si>
  <si>
    <t>YAKAN A BEB</t>
  </si>
  <si>
    <t>JOEL BLAISE</t>
  </si>
  <si>
    <t>P037717696877Z</t>
  </si>
  <si>
    <t>476985</t>
  </si>
  <si>
    <t>P037717697102Z</t>
  </si>
  <si>
    <t>476986</t>
  </si>
  <si>
    <t>YAKAN A EGOM</t>
  </si>
  <si>
    <t>P097918514088K</t>
  </si>
  <si>
    <t>476987</t>
  </si>
  <si>
    <t>YAKAN A MOUGNOL MARIANA</t>
  </si>
  <si>
    <t>P127918092626W</t>
  </si>
  <si>
    <t>476988</t>
  </si>
  <si>
    <t>YAKAN A OROUME</t>
  </si>
  <si>
    <t>P039317980508Q</t>
  </si>
  <si>
    <t>476989</t>
  </si>
  <si>
    <t>YAKAN A YAKAN</t>
  </si>
  <si>
    <t>P077417338099G</t>
  </si>
  <si>
    <t>476990</t>
  </si>
  <si>
    <t>YAKAN A ZOCK EPSE EPALE</t>
  </si>
  <si>
    <t>P096516398900M</t>
  </si>
  <si>
    <t>476991</t>
  </si>
  <si>
    <t>YAKAN BEDJE</t>
  </si>
  <si>
    <t>SARAH LEILA HUGUETTE</t>
  </si>
  <si>
    <t>P069116859561J</t>
  </si>
  <si>
    <t>476992</t>
  </si>
  <si>
    <t>YAKAN ENTREPRISE</t>
  </si>
  <si>
    <t>Y.E SARL</t>
  </si>
  <si>
    <t>M122316305892L</t>
  </si>
  <si>
    <t>BTP - PRESTATION DE SERVICES - COMMERCE GENERAL - IMPORT/EXPORT</t>
  </si>
  <si>
    <t>476993</t>
  </si>
  <si>
    <t>YAKAN EPSEE ZE</t>
  </si>
  <si>
    <t>P086600137961W</t>
  </si>
  <si>
    <t>476994</t>
  </si>
  <si>
    <t>YAKAN.</t>
  </si>
  <si>
    <t>P075117752617X</t>
  </si>
  <si>
    <t>476995</t>
  </si>
  <si>
    <t>LINUS ANSELME</t>
  </si>
  <si>
    <t>P059116399084P</t>
  </si>
  <si>
    <t>BIOLOGISTE MÉDICAL</t>
  </si>
  <si>
    <t>476996</t>
  </si>
  <si>
    <t>ROLAND THOMAS</t>
  </si>
  <si>
    <t>P088617457459D</t>
  </si>
  <si>
    <t>476997</t>
  </si>
  <si>
    <t>YAKANA ALAKA</t>
  </si>
  <si>
    <t>P097418015212X</t>
  </si>
  <si>
    <t>476998</t>
  </si>
  <si>
    <t>YAKANA ALANG</t>
  </si>
  <si>
    <t>P092318095740K</t>
  </si>
  <si>
    <t>476999</t>
  </si>
  <si>
    <t>P098717516443W</t>
  </si>
  <si>
    <t>REPUBLIQUE</t>
  </si>
  <si>
    <t>477000</t>
  </si>
  <si>
    <t>YAKANA ARNAUD LANDRY</t>
  </si>
  <si>
    <t>P079013217394E</t>
  </si>
  <si>
    <t>477001</t>
  </si>
  <si>
    <t>YAKANA FILS EMMANUEL</t>
  </si>
  <si>
    <t>ETS YAKAGO</t>
  </si>
  <si>
    <t>P046500466819M</t>
  </si>
  <si>
    <t>477002</t>
  </si>
  <si>
    <t>YAKANA MOUZONG</t>
  </si>
  <si>
    <t>BOGEL GASPARD</t>
  </si>
  <si>
    <t>P098817711825H</t>
  </si>
  <si>
    <t>477003</t>
  </si>
  <si>
    <t>YAKANA NANA</t>
  </si>
  <si>
    <t>P099618545838D</t>
  </si>
  <si>
    <t>477004</t>
  </si>
  <si>
    <t>YAKANA YAKANA AYISSI</t>
  </si>
  <si>
    <t>P079317783080H</t>
  </si>
  <si>
    <t>477005</t>
  </si>
  <si>
    <t>STÉPHANIE CRINE</t>
  </si>
  <si>
    <t>P079317272689Q</t>
  </si>
  <si>
    <t>477006</t>
  </si>
  <si>
    <t>YAKANA YAKANA JEAN GEORGES</t>
  </si>
  <si>
    <t>P078413909957K</t>
  </si>
  <si>
    <t>477007</t>
  </si>
  <si>
    <t>YAKANA YOMBI</t>
  </si>
  <si>
    <t>P066300318438G</t>
  </si>
  <si>
    <t>NKO'OVOS / DERRIERE TP</t>
  </si>
  <si>
    <t>477008</t>
  </si>
  <si>
    <t>P078518498357T</t>
  </si>
  <si>
    <t>COMITÉ DE COMPÉTITIVITÉ</t>
  </si>
  <si>
    <t>RUE 7.638</t>
  </si>
  <si>
    <t>477009</t>
  </si>
  <si>
    <t>YAKANE</t>
  </si>
  <si>
    <t>P077017302509G</t>
  </si>
  <si>
    <t>CARREFOUR AVANT LE MIRADOR</t>
  </si>
  <si>
    <t>477010</t>
  </si>
  <si>
    <t>YAKAP BOGNE ÉPSE TOUKAM</t>
  </si>
  <si>
    <t>P088112633912P</t>
  </si>
  <si>
    <t>477011</t>
  </si>
  <si>
    <t>YAKAPEU</t>
  </si>
  <si>
    <t>MALAINE</t>
  </si>
  <si>
    <t>P058618231481T</t>
  </si>
  <si>
    <t>477012</t>
  </si>
  <si>
    <t>YAKAPI EPSE MBEUNTCHA</t>
  </si>
  <si>
    <t>P107417187228W</t>
  </si>
  <si>
    <t>477013</t>
  </si>
  <si>
    <t>YAKAPOUA ROSETTE MBAYWALA</t>
  </si>
  <si>
    <t>(ETS MBAYARO)</t>
  </si>
  <si>
    <t>P077700486697N</t>
  </si>
  <si>
    <t>477014</t>
  </si>
  <si>
    <t>YAKARE ROGER</t>
  </si>
  <si>
    <t>P019816383054Y</t>
  </si>
  <si>
    <t>477015</t>
  </si>
  <si>
    <t>YAKARI</t>
  </si>
  <si>
    <t>P119217700089F</t>
  </si>
  <si>
    <t>477016</t>
  </si>
  <si>
    <t>YAKATAN MAURICE</t>
  </si>
  <si>
    <t>P019617466665E</t>
  </si>
  <si>
    <t>477017</t>
  </si>
  <si>
    <t>YAKDONG</t>
  </si>
  <si>
    <t>P037417482503H</t>
  </si>
  <si>
    <t>477018</t>
  </si>
  <si>
    <t>YAKDONG Emile</t>
  </si>
  <si>
    <t>Ets EMILE</t>
  </si>
  <si>
    <t>P037400186246P</t>
  </si>
  <si>
    <t>477019</t>
  </si>
  <si>
    <t>YAKE KEMAJOU</t>
  </si>
  <si>
    <t>P128412409303T</t>
  </si>
  <si>
    <t>agriculture</t>
  </si>
  <si>
    <t>477020</t>
  </si>
  <si>
    <t>P128518009701G</t>
  </si>
  <si>
    <t>477021</t>
  </si>
  <si>
    <t>YAKELE EMAH ÉPOUSE SAKAR</t>
  </si>
  <si>
    <t>P017516037510T</t>
  </si>
  <si>
    <t>PK 12 CARREFOUR DU MARCHE</t>
  </si>
  <si>
    <t>477022</t>
  </si>
  <si>
    <t>YAKEM</t>
  </si>
  <si>
    <t>P059017141229T</t>
  </si>
  <si>
    <t>477023</t>
  </si>
  <si>
    <t>YAKENG TCHIDIE EPSEE ZETSCHE</t>
  </si>
  <si>
    <t>SOGNIA YVONNE</t>
  </si>
  <si>
    <t>P018612785848Z</t>
  </si>
  <si>
    <t>477024</t>
  </si>
  <si>
    <t>YAKEP TCHAYA</t>
  </si>
  <si>
    <t>IDA VALÉRIE</t>
  </si>
  <si>
    <t>P107517723848A</t>
  </si>
  <si>
    <t>477025</t>
  </si>
  <si>
    <t>YAKER EKALL</t>
  </si>
  <si>
    <t>LEDON ARMEL</t>
  </si>
  <si>
    <t>P079317280659Z</t>
  </si>
  <si>
    <t>477026</t>
  </si>
  <si>
    <t>YAKETCHA</t>
  </si>
  <si>
    <t>P057618549585E</t>
  </si>
  <si>
    <t>477027</t>
  </si>
  <si>
    <t>YAKETCHA   EDITH  PELAGIE</t>
  </si>
  <si>
    <t>P057617745361K</t>
  </si>
  <si>
    <t>477028</t>
  </si>
  <si>
    <t>YAKETCHA EPSEE BOUWE</t>
  </si>
  <si>
    <t>P106100286543S</t>
  </si>
  <si>
    <t>477029</t>
  </si>
  <si>
    <t>YAKEU</t>
  </si>
  <si>
    <t>P067300507675C</t>
  </si>
  <si>
    <t>PRESTATION DE SCES &amp; ENTRETIEN VENTE</t>
  </si>
  <si>
    <t>477030</t>
  </si>
  <si>
    <t>P049017193801M</t>
  </si>
  <si>
    <t>477031</t>
  </si>
  <si>
    <t>YAKEU CHIMI</t>
  </si>
  <si>
    <t>P100016658191L</t>
  </si>
  <si>
    <t>477032</t>
  </si>
  <si>
    <t>YAKEU CHIMI ADONIS</t>
  </si>
  <si>
    <t>( ETS ADO)</t>
  </si>
  <si>
    <t>P028917941315M</t>
  </si>
  <si>
    <t>477033</t>
  </si>
  <si>
    <t>( ETS YACO)</t>
  </si>
  <si>
    <t>P028918007502E</t>
  </si>
  <si>
    <t>477034</t>
  </si>
  <si>
    <t>P028917959081Y</t>
  </si>
  <si>
    <t>477035</t>
  </si>
  <si>
    <t>( ETS YCA)</t>
  </si>
  <si>
    <t>P028917861876F</t>
  </si>
  <si>
    <t>477036</t>
  </si>
  <si>
    <t>(ETS ADO)</t>
  </si>
  <si>
    <t>P028917938240W</t>
  </si>
  <si>
    <t>477037</t>
  </si>
  <si>
    <t>(ETS YACO)</t>
  </si>
  <si>
    <t>P028918010094D</t>
  </si>
  <si>
    <t>477038</t>
  </si>
  <si>
    <t>YAKEU EPSE MBUSISI LOUISE</t>
  </si>
  <si>
    <t>P045700394875L</t>
  </si>
  <si>
    <t>477039</t>
  </si>
  <si>
    <t>YAKEU JOFANG</t>
  </si>
  <si>
    <t>CASIMIR LOIK</t>
  </si>
  <si>
    <t>P019716398894R</t>
  </si>
  <si>
    <t>CASIMIRYAKEU04@GMAIL.COM</t>
  </si>
  <si>
    <t>477040</t>
  </si>
  <si>
    <t>YAKEU KETCHA</t>
  </si>
  <si>
    <t>AUBIN PLACIDE</t>
  </si>
  <si>
    <t>P057717219017R</t>
  </si>
  <si>
    <t>477041</t>
  </si>
  <si>
    <t>YAKEU KUITCHOUA</t>
  </si>
  <si>
    <t>P099216697992Y</t>
  </si>
  <si>
    <t>477042</t>
  </si>
  <si>
    <t>YAKEU TCHATCHOUANG</t>
  </si>
  <si>
    <t>P038316885022Z</t>
  </si>
  <si>
    <t>JOHN WHITH</t>
  </si>
  <si>
    <t>477043</t>
  </si>
  <si>
    <t>YAKEU TCHOUATEU</t>
  </si>
  <si>
    <t>AGUILAS</t>
  </si>
  <si>
    <t>P098516729824T</t>
  </si>
  <si>
    <t>477044</t>
  </si>
  <si>
    <t>YAKI</t>
  </si>
  <si>
    <t>P066918483896S</t>
  </si>
  <si>
    <t>ROND POINT VERT ROUGE JAUNE</t>
  </si>
  <si>
    <t>477045</t>
  </si>
  <si>
    <t>YAKI ALADJI</t>
  </si>
  <si>
    <t>P109716988896K</t>
  </si>
  <si>
    <t>477046</t>
  </si>
  <si>
    <t>YAKI JEANYAKI</t>
  </si>
  <si>
    <t>YAKI JEAN</t>
  </si>
  <si>
    <t>P026812634842R</t>
  </si>
  <si>
    <t>477047</t>
  </si>
  <si>
    <t>YAKI JOEL</t>
  </si>
  <si>
    <t>P089116155026J</t>
  </si>
  <si>
    <t>477048</t>
  </si>
  <si>
    <t>YAKILE</t>
  </si>
  <si>
    <t>P049516665492E</t>
  </si>
  <si>
    <t>477049</t>
  </si>
  <si>
    <t>YAKINSOU EPOUSE KOTTO IKOKO</t>
  </si>
  <si>
    <t>P078717006982W</t>
  </si>
  <si>
    <t>477050</t>
  </si>
  <si>
    <t>YAKO AKOKO EPSEE MANFOUO</t>
  </si>
  <si>
    <t>P105812785849S</t>
  </si>
  <si>
    <t>477051</t>
  </si>
  <si>
    <t>YAKO BTP &amp; PRESTATIONS DE SERVICES SARL</t>
  </si>
  <si>
    <t>M122015282431U</t>
  </si>
  <si>
    <t>477052</t>
  </si>
  <si>
    <t>YAKO JEAN</t>
  </si>
  <si>
    <t>P015915239132V</t>
  </si>
  <si>
    <t>477053</t>
  </si>
  <si>
    <t>YAKO YAKOUBOU</t>
  </si>
  <si>
    <t>P059417004202Y</t>
  </si>
  <si>
    <t>477054</t>
  </si>
  <si>
    <t>P026917903519T</t>
  </si>
  <si>
    <t>477055</t>
  </si>
  <si>
    <t>YAKOBU GAWAN NGEK</t>
  </si>
  <si>
    <t>P128816117470F</t>
  </si>
  <si>
    <t>477056</t>
  </si>
  <si>
    <t>YAKODAI</t>
  </si>
  <si>
    <t>P019017288520N</t>
  </si>
  <si>
    <t>MARCHE CENTRAL KAELE</t>
  </si>
  <si>
    <t>477057</t>
  </si>
  <si>
    <t>P018417731820B</t>
  </si>
  <si>
    <t>GZZD</t>
  </si>
  <si>
    <t>477058</t>
  </si>
  <si>
    <t>YAKODAI ETIENNE</t>
  </si>
  <si>
    <t>P049312440800D</t>
  </si>
  <si>
    <t>YAKODAI BAR</t>
  </si>
  <si>
    <t>477059</t>
  </si>
  <si>
    <t>YAKODI SOGODOK</t>
  </si>
  <si>
    <t>P030516479700D</t>
  </si>
  <si>
    <t>DOUALARE FACE CITÉ YAYA BELLO</t>
  </si>
  <si>
    <t>477060</t>
  </si>
  <si>
    <t>YAKOH PETRA YAGHE</t>
  </si>
  <si>
    <t>P120117485528W</t>
  </si>
  <si>
    <t>477061</t>
  </si>
  <si>
    <t>YAKONG</t>
  </si>
  <si>
    <t>EPHICIENT YONGNWI</t>
  </si>
  <si>
    <t>P018913913661A</t>
  </si>
  <si>
    <t>SAINTE CHARLES</t>
  </si>
  <si>
    <t>477062</t>
  </si>
  <si>
    <t>GODESSE YANGANG.</t>
  </si>
  <si>
    <t>P109516430750Q</t>
  </si>
  <si>
    <t>477063</t>
  </si>
  <si>
    <t>ROLAND NDZI</t>
  </si>
  <si>
    <t>P018716697640W</t>
  </si>
  <si>
    <t>477064</t>
  </si>
  <si>
    <t>YAKONG EPSEE NTA</t>
  </si>
  <si>
    <t>P045612758519U</t>
  </si>
  <si>
    <t>477065</t>
  </si>
  <si>
    <t>YAKOU</t>
  </si>
  <si>
    <t>MERLOTTE CLAIRE</t>
  </si>
  <si>
    <t>P077417664492J</t>
  </si>
  <si>
    <t>LOGPOM BANGOS COLLÈGE AVENLIS</t>
  </si>
  <si>
    <t>477066</t>
  </si>
  <si>
    <t>YAKOU KEMBEUN</t>
  </si>
  <si>
    <t>CALIXE BLONDO</t>
  </si>
  <si>
    <t>P129616883407T</t>
  </si>
  <si>
    <t>FACE JOSEPHINA</t>
  </si>
  <si>
    <t>477067</t>
  </si>
  <si>
    <t>YAKOUA</t>
  </si>
  <si>
    <t>P127616674336N</t>
  </si>
  <si>
    <t>477068</t>
  </si>
  <si>
    <t>YAKOUA DIBATO PAULIN</t>
  </si>
  <si>
    <t>P127417861236L</t>
  </si>
  <si>
    <t>477069</t>
  </si>
  <si>
    <t>YAKOUA FRANCIS D'ORLY</t>
  </si>
  <si>
    <t>P088312500981J</t>
  </si>
  <si>
    <t>477070</t>
  </si>
  <si>
    <t>YAKOUA KETCHANKEL</t>
  </si>
  <si>
    <t>ERICK ROLAND</t>
  </si>
  <si>
    <t>P109416022720E</t>
  </si>
  <si>
    <t>COMPLEXE AIRE FORCE ONE</t>
  </si>
  <si>
    <t>477071</t>
  </si>
  <si>
    <t>YAKOUA PAKEU</t>
  </si>
  <si>
    <t>P058117005742K</t>
  </si>
  <si>
    <t>477072</t>
  </si>
  <si>
    <t>YAKOUAN</t>
  </si>
  <si>
    <t>P019516656849W</t>
  </si>
  <si>
    <t>477073</t>
  </si>
  <si>
    <t>YAKOUANG NYAMGOU</t>
  </si>
  <si>
    <t>P049718541256U</t>
  </si>
  <si>
    <t>477074</t>
  </si>
  <si>
    <t>YAKOUB HAMDAN</t>
  </si>
  <si>
    <t>P068612336786G</t>
  </si>
  <si>
    <t>477075</t>
  </si>
  <si>
    <t>YAKOUB MOHAMED</t>
  </si>
  <si>
    <t>P128617172555J</t>
  </si>
  <si>
    <t>477076</t>
  </si>
  <si>
    <t>P010217703053P</t>
  </si>
  <si>
    <t>477077</t>
  </si>
  <si>
    <t>P027218369496P</t>
  </si>
  <si>
    <t>477078</t>
  </si>
  <si>
    <t>P027215095179G</t>
  </si>
  <si>
    <t>477079</t>
  </si>
  <si>
    <t>FORLAMA</t>
  </si>
  <si>
    <t>P048717984286U</t>
  </si>
  <si>
    <t>477080</t>
  </si>
  <si>
    <t>P129717859511L</t>
  </si>
  <si>
    <t>477081</t>
  </si>
  <si>
    <t>P015717762753P</t>
  </si>
  <si>
    <t>477082</t>
  </si>
  <si>
    <t>P017912482542M</t>
  </si>
  <si>
    <t>477083</t>
  </si>
  <si>
    <t>TCHOUKOUMAW</t>
  </si>
  <si>
    <t>P020018550481Z</t>
  </si>
  <si>
    <t>477084</t>
  </si>
  <si>
    <t>P060416943246M</t>
  </si>
  <si>
    <t>477085</t>
  </si>
  <si>
    <t>YAKOUBA  ABDOUL</t>
  </si>
  <si>
    <t>P108612334454P</t>
  </si>
  <si>
    <t>477086</t>
  </si>
  <si>
    <t>YAKOUBA EMMANUEL</t>
  </si>
  <si>
    <t>P018017755245X</t>
  </si>
  <si>
    <t>477087</t>
  </si>
  <si>
    <t>P079016288415S</t>
  </si>
  <si>
    <t>CHAUSSURE</t>
  </si>
  <si>
    <t>JY23RKK1I12@YAHOO.FR</t>
  </si>
  <si>
    <t>477088</t>
  </si>
  <si>
    <t>YAKOUBA FORLAMA</t>
  </si>
  <si>
    <t>P048717362066D</t>
  </si>
  <si>
    <t>477089</t>
  </si>
  <si>
    <t>YAKOUBA HACHOM</t>
  </si>
  <si>
    <t>P017600417144M</t>
  </si>
  <si>
    <t>477090</t>
  </si>
  <si>
    <t>YAKOUBA HAMIDOU</t>
  </si>
  <si>
    <t>P126414935788G</t>
  </si>
  <si>
    <t>477091</t>
  </si>
  <si>
    <t>YAKOUBA LADE</t>
  </si>
  <si>
    <t>P018416434676Y</t>
  </si>
  <si>
    <t>477092</t>
  </si>
  <si>
    <t>YAKOUBA MALALHA</t>
  </si>
  <si>
    <t>(ETS LE BOURGEOIS)</t>
  </si>
  <si>
    <t>P015900030207T</t>
  </si>
  <si>
    <t>477093</t>
  </si>
  <si>
    <t>P107017706363U</t>
  </si>
  <si>
    <t>477094</t>
  </si>
  <si>
    <t>P017416619015F</t>
  </si>
  <si>
    <t>477095</t>
  </si>
  <si>
    <t>P017412623584E</t>
  </si>
  <si>
    <t>477096</t>
  </si>
  <si>
    <t>P109916579986B</t>
  </si>
  <si>
    <t>477097</t>
  </si>
  <si>
    <t>P018617707655K</t>
  </si>
  <si>
    <t>477098</t>
  </si>
  <si>
    <t>P016415249191K</t>
  </si>
  <si>
    <t>477099</t>
  </si>
  <si>
    <t>P079716586042Y</t>
  </si>
  <si>
    <t>477100</t>
  </si>
  <si>
    <t>BABA (ETS CBF)</t>
  </si>
  <si>
    <t>P109117514021E</t>
  </si>
  <si>
    <t>477101</t>
  </si>
  <si>
    <t>P017617432287B</t>
  </si>
  <si>
    <t>477102</t>
  </si>
  <si>
    <t>P089916771110C</t>
  </si>
  <si>
    <t>477103</t>
  </si>
  <si>
    <t>P048116334991Q</t>
  </si>
  <si>
    <t>477104</t>
  </si>
  <si>
    <t>GAWIN</t>
  </si>
  <si>
    <t>P028717429147E</t>
  </si>
  <si>
    <t>477105</t>
  </si>
  <si>
    <t>P076216775899S</t>
  </si>
  <si>
    <t>477106</t>
  </si>
  <si>
    <t>P110217672188A</t>
  </si>
  <si>
    <t>477107</t>
  </si>
  <si>
    <t>P118117200822B</t>
  </si>
  <si>
    <t>477108</t>
  </si>
  <si>
    <t>SABAY</t>
  </si>
  <si>
    <t>P058017880140Y</t>
  </si>
  <si>
    <t>477109</t>
  </si>
  <si>
    <t>P017816794464Q</t>
  </si>
  <si>
    <t>477110</t>
  </si>
  <si>
    <t>P077617059294Z</t>
  </si>
  <si>
    <t>477111</t>
  </si>
  <si>
    <t>YAKOUBOU   GAWIN</t>
  </si>
  <si>
    <t>P028712241808X</t>
  </si>
  <si>
    <t>Anienne Gare routière Ngatto</t>
  </si>
  <si>
    <t>477112</t>
  </si>
  <si>
    <t>YAKOUBOU ABBA</t>
  </si>
  <si>
    <t>P016016486940Y</t>
  </si>
  <si>
    <t>477113</t>
  </si>
  <si>
    <t>P019012633581K</t>
  </si>
  <si>
    <t>LIGNAGE DE BOIS</t>
  </si>
  <si>
    <t>SOCATOL</t>
  </si>
  <si>
    <t>477114</t>
  </si>
  <si>
    <t>YAKOUBOU ALI</t>
  </si>
  <si>
    <t>P019012420429L</t>
  </si>
  <si>
    <t>477115</t>
  </si>
  <si>
    <t>YAKOUBOU AMADOU</t>
  </si>
  <si>
    <t>P017916300793N</t>
  </si>
  <si>
    <t>MARCHE CENTRAL BLOC A 220</t>
  </si>
  <si>
    <t>477116</t>
  </si>
  <si>
    <t>YAKOUBOU AWAL</t>
  </si>
  <si>
    <t>ETS BARAKA SERVICES</t>
  </si>
  <si>
    <t>P019415263286D</t>
  </si>
  <si>
    <t>COMPTABLE DOUANIER</t>
  </si>
  <si>
    <t>477117</t>
  </si>
  <si>
    <t>YAKOUBOU BABA</t>
  </si>
  <si>
    <t>P057312148319A</t>
  </si>
  <si>
    <t>MARCHE CENTRAL FACE MIRADOR</t>
  </si>
  <si>
    <t>477118</t>
  </si>
  <si>
    <t>YAKOUBOU BELLO</t>
  </si>
  <si>
    <t>ETS YAKOUBOU BELLO</t>
  </si>
  <si>
    <t>P018112498512C</t>
  </si>
  <si>
    <t>VENTE SEMELLES DE CHAUSSURES</t>
  </si>
  <si>
    <t>477119</t>
  </si>
  <si>
    <t>YAKOUBOU DAIROU</t>
  </si>
  <si>
    <t>P017416475096E</t>
  </si>
  <si>
    <t>477120</t>
  </si>
  <si>
    <t>YAKOUBOU FAHA</t>
  </si>
  <si>
    <t>P118512605326Y</t>
  </si>
  <si>
    <t>477121</t>
  </si>
  <si>
    <t>YAKOUBOU GAMBO</t>
  </si>
  <si>
    <t>P089117733797G</t>
  </si>
  <si>
    <t>477122</t>
  </si>
  <si>
    <t>YAKOUBOU HOUSSA</t>
  </si>
  <si>
    <t>P078917903028X</t>
  </si>
  <si>
    <t>477123</t>
  </si>
  <si>
    <t>YAKOUBOU IBRAHIM</t>
  </si>
  <si>
    <t>P018616331825P</t>
  </si>
  <si>
    <t>477124</t>
  </si>
  <si>
    <t>ETS YAKOUBOU IBRAHIM</t>
  </si>
  <si>
    <t>P018612548023Y</t>
  </si>
  <si>
    <t>PHARMACIE BERTEAUD</t>
  </si>
  <si>
    <t>477125</t>
  </si>
  <si>
    <t>YAKOUBOU MADI</t>
  </si>
  <si>
    <t>P017516085358P</t>
  </si>
  <si>
    <t>DOUGOÏ AXE GRAND MOSQUEE</t>
  </si>
  <si>
    <t>477126</t>
  </si>
  <si>
    <t>YAKOUBOU MOHAMADOU</t>
  </si>
  <si>
    <t>P019916714548E</t>
  </si>
  <si>
    <t>477127</t>
  </si>
  <si>
    <t>YAKOUBOU MOKTAR</t>
  </si>
  <si>
    <t>ETS YAKOUBOU MOKTAR</t>
  </si>
  <si>
    <t>P016212525161B</t>
  </si>
  <si>
    <t>477128</t>
  </si>
  <si>
    <t>YAKOUBOU MOUSSA</t>
  </si>
  <si>
    <t>P129716617331T</t>
  </si>
  <si>
    <t>477129</t>
  </si>
  <si>
    <t>Yakoubou Oumar</t>
  </si>
  <si>
    <t>P128817930128M</t>
  </si>
  <si>
    <t>477130</t>
  </si>
  <si>
    <t>YAKOUBOU SALIHOU</t>
  </si>
  <si>
    <t>P016412283464H</t>
  </si>
  <si>
    <t>477131</t>
  </si>
  <si>
    <t>YAKOUBOU SANDA</t>
  </si>
  <si>
    <t>P107612716747E</t>
  </si>
  <si>
    <t>FACE CHOMENCAM</t>
  </si>
  <si>
    <t>477132</t>
  </si>
  <si>
    <t>Yakoubou sani</t>
  </si>
  <si>
    <t>Mohamam</t>
  </si>
  <si>
    <t>P018217903084U</t>
  </si>
  <si>
    <t>477133</t>
  </si>
  <si>
    <t>YAKOUBOU TAKOUA</t>
  </si>
  <si>
    <t>P047712621371E</t>
  </si>
  <si>
    <t>AVANT BOUCHERIE</t>
  </si>
  <si>
    <t>477134</t>
  </si>
  <si>
    <t>YAKOUBOU TANKO</t>
  </si>
  <si>
    <t>P115918076208W</t>
  </si>
  <si>
    <t>477135</t>
  </si>
  <si>
    <t>YAKOUBOU TIZI</t>
  </si>
  <si>
    <t>P019016977769H</t>
  </si>
  <si>
    <t>477136</t>
  </si>
  <si>
    <t>YAKOUE NJOUNDAP</t>
  </si>
  <si>
    <t>LUCIENNE EUGENIE</t>
  </si>
  <si>
    <t>P117117885063S</t>
  </si>
  <si>
    <t>477137</t>
  </si>
  <si>
    <t>YAKOUO MARIAMA</t>
  </si>
  <si>
    <t>P016200201380X</t>
  </si>
  <si>
    <t>COMPTOIR 425</t>
  </si>
  <si>
    <t>477138</t>
  </si>
  <si>
    <t>YAKOUP</t>
  </si>
  <si>
    <t>P017217984034L</t>
  </si>
  <si>
    <t>477139</t>
  </si>
  <si>
    <t>DZEMEWO</t>
  </si>
  <si>
    <t>P058914415642Y</t>
  </si>
  <si>
    <t>477140</t>
  </si>
  <si>
    <t>EMMANUEL OGENAHOGIEH</t>
  </si>
  <si>
    <t>P078317114542Y</t>
  </si>
  <si>
    <t>477141</t>
  </si>
  <si>
    <t>P068717596969T</t>
  </si>
  <si>
    <t>477142</t>
  </si>
  <si>
    <t>YAKUBU ADAMU</t>
  </si>
  <si>
    <t>ETS YAKUBU ADAMU</t>
  </si>
  <si>
    <t>P038012466018G</t>
  </si>
  <si>
    <t>477143</t>
  </si>
  <si>
    <t>YAKUBU LEKVOU</t>
  </si>
  <si>
    <t>P119317599619P</t>
  </si>
  <si>
    <t>477144</t>
  </si>
  <si>
    <t>YAKUI</t>
  </si>
  <si>
    <t>P088717526520M</t>
  </si>
  <si>
    <t>477145</t>
  </si>
  <si>
    <t>YAKUM</t>
  </si>
  <si>
    <t>FECUS TAANCHOH</t>
  </si>
  <si>
    <t>P029417662687Q</t>
  </si>
  <si>
    <t>477146</t>
  </si>
  <si>
    <t>LOUIS PIKWE</t>
  </si>
  <si>
    <t>P017816049989Y</t>
  </si>
  <si>
    <t>477147</t>
  </si>
  <si>
    <t>YAKUM FESTUS SHUTANG</t>
  </si>
  <si>
    <t>(ETS CABINET YAKUM AND PARTNERS)</t>
  </si>
  <si>
    <t>P108513685972F</t>
  </si>
  <si>
    <t>477148</t>
  </si>
  <si>
    <t>YAKUNUI</t>
  </si>
  <si>
    <t>P014917320304N</t>
  </si>
  <si>
    <t>ICT</t>
  </si>
  <si>
    <t>477149</t>
  </si>
  <si>
    <t>YALA JEAN MARIE</t>
  </si>
  <si>
    <t>( ETS YALA ET COMPAGNIE )</t>
  </si>
  <si>
    <t>P097812572013G</t>
  </si>
  <si>
    <t>477150</t>
  </si>
  <si>
    <t>YALAKO TCHIMTCHOUA</t>
  </si>
  <si>
    <t>P038716669000F</t>
  </si>
  <si>
    <t>477151</t>
  </si>
  <si>
    <t>YALAU SARL</t>
  </si>
  <si>
    <t>M022118487711F</t>
  </si>
  <si>
    <t>477152</t>
  </si>
  <si>
    <t>YALCOUE</t>
  </si>
  <si>
    <t>P120117674721P</t>
  </si>
  <si>
    <t>477153</t>
  </si>
  <si>
    <t>P120616930313M</t>
  </si>
  <si>
    <t>477154</t>
  </si>
  <si>
    <t>P017518278481P</t>
  </si>
  <si>
    <t>477155</t>
  </si>
  <si>
    <t>P128618537470C</t>
  </si>
  <si>
    <t>477156</t>
  </si>
  <si>
    <t>P017318554582K</t>
  </si>
  <si>
    <t>477157</t>
  </si>
  <si>
    <t>P127717275547X</t>
  </si>
  <si>
    <t>477158</t>
  </si>
  <si>
    <t>P127717794565G</t>
  </si>
  <si>
    <t>477159</t>
  </si>
  <si>
    <t>P120317288135W</t>
  </si>
  <si>
    <t>477160</t>
  </si>
  <si>
    <t>P016018036319X</t>
  </si>
  <si>
    <t>477161</t>
  </si>
  <si>
    <t>P018816053827P</t>
  </si>
  <si>
    <t>DERRIERE AUTO ECOLE LE GRAND NORD</t>
  </si>
  <si>
    <t>477162</t>
  </si>
  <si>
    <t>P089017626530J</t>
  </si>
  <si>
    <t>NON LOIN DE L'HÔTEL LIBERTY</t>
  </si>
  <si>
    <t>477163</t>
  </si>
  <si>
    <t>P120216751700B</t>
  </si>
  <si>
    <t>477164</t>
  </si>
  <si>
    <t>P019618302889Q</t>
  </si>
  <si>
    <t>477165</t>
  </si>
  <si>
    <t>P016700158718K</t>
  </si>
  <si>
    <t>477166</t>
  </si>
  <si>
    <t>P126912547913P</t>
  </si>
  <si>
    <t>477167</t>
  </si>
  <si>
    <t>P129317788064E</t>
  </si>
  <si>
    <t>477168</t>
  </si>
  <si>
    <t>P127117762342Q</t>
  </si>
  <si>
    <t>477169</t>
  </si>
  <si>
    <t>P109117343737J</t>
  </si>
  <si>
    <t>477170</t>
  </si>
  <si>
    <t>P129018327971L</t>
  </si>
  <si>
    <t>477171</t>
  </si>
  <si>
    <t>P017017183439K</t>
  </si>
  <si>
    <t>477172</t>
  </si>
  <si>
    <t>P108418519915U</t>
  </si>
  <si>
    <t>477173</t>
  </si>
  <si>
    <t>P016218472233Q</t>
  </si>
  <si>
    <t>477174</t>
  </si>
  <si>
    <t>P129217846726T</t>
  </si>
  <si>
    <t>477175</t>
  </si>
  <si>
    <t>P128812749421X</t>
  </si>
  <si>
    <t>477176</t>
  </si>
  <si>
    <t>P048816807024T</t>
  </si>
  <si>
    <t>477177</t>
  </si>
  <si>
    <t>ELHADI ABASS</t>
  </si>
  <si>
    <t>P126717845461Y</t>
  </si>
  <si>
    <t>477178</t>
  </si>
  <si>
    <t>ELHADJI ABASS</t>
  </si>
  <si>
    <t>P126716046872Q</t>
  </si>
  <si>
    <t>STE AGNÈS</t>
  </si>
  <si>
    <t>477179</t>
  </si>
  <si>
    <t>P128118594495B</t>
  </si>
  <si>
    <t>477180</t>
  </si>
  <si>
    <t>P126214402189A</t>
  </si>
  <si>
    <t>477181</t>
  </si>
  <si>
    <t>P058816605125Y</t>
  </si>
  <si>
    <t>477182</t>
  </si>
  <si>
    <t>P066418259592C</t>
  </si>
  <si>
    <t>477183</t>
  </si>
  <si>
    <t>P016418471228L</t>
  </si>
  <si>
    <t>477184</t>
  </si>
  <si>
    <t>P047916165231G</t>
  </si>
  <si>
    <t>477185</t>
  </si>
  <si>
    <t>P017616632370A</t>
  </si>
  <si>
    <t>477186</t>
  </si>
  <si>
    <t>P019317513370T</t>
  </si>
  <si>
    <t>NON GLACE NEW-TOWN AEROPORT</t>
  </si>
  <si>
    <t>477187</t>
  </si>
  <si>
    <t>P019412499939C</t>
  </si>
  <si>
    <t>477188</t>
  </si>
  <si>
    <t>P129417989895A</t>
  </si>
  <si>
    <t>477189</t>
  </si>
  <si>
    <t>P129616236573H</t>
  </si>
  <si>
    <t>CARREFOUR SOCIAL</t>
  </si>
  <si>
    <t>477190</t>
  </si>
  <si>
    <t>P016418087679L</t>
  </si>
  <si>
    <t>477191</t>
  </si>
  <si>
    <t>P129617784913M</t>
  </si>
  <si>
    <t>477192</t>
  </si>
  <si>
    <t>P128917702757K</t>
  </si>
  <si>
    <t>477193</t>
  </si>
  <si>
    <t>P080017813289F</t>
  </si>
  <si>
    <t>477194</t>
  </si>
  <si>
    <t>P058318510238Y</t>
  </si>
  <si>
    <t>477195</t>
  </si>
  <si>
    <t>P018215984657Z</t>
  </si>
  <si>
    <t>477196</t>
  </si>
  <si>
    <t>P128617197101B</t>
  </si>
  <si>
    <t>477197</t>
  </si>
  <si>
    <t>P059617776872T</t>
  </si>
  <si>
    <t>477198</t>
  </si>
  <si>
    <t>SANA DIT BOUCAR</t>
  </si>
  <si>
    <t>P016618492664M</t>
  </si>
  <si>
    <t>477199</t>
  </si>
  <si>
    <t>P126518523795B</t>
  </si>
  <si>
    <t>477200</t>
  </si>
  <si>
    <t>SOUFYANE</t>
  </si>
  <si>
    <t>P128617221598Y</t>
  </si>
  <si>
    <t>APRES NYANGO</t>
  </si>
  <si>
    <t>477201</t>
  </si>
  <si>
    <t>P016612732613D</t>
  </si>
  <si>
    <t>477202</t>
  </si>
  <si>
    <t>P126318036471H</t>
  </si>
  <si>
    <t>477203</t>
  </si>
  <si>
    <t>P129616808004L</t>
  </si>
  <si>
    <t>477204</t>
  </si>
  <si>
    <t>P129717315454D</t>
  </si>
  <si>
    <t>KATIE MALIEN</t>
  </si>
  <si>
    <t>477205</t>
  </si>
  <si>
    <t>P119316707143L</t>
  </si>
  <si>
    <t>477206</t>
  </si>
  <si>
    <t>P128217706046F</t>
  </si>
  <si>
    <t>477207</t>
  </si>
  <si>
    <t>P029015152599L</t>
  </si>
  <si>
    <t>477208</t>
  </si>
  <si>
    <t>YALCOUYE ABBASSI</t>
  </si>
  <si>
    <t>P017500334540R</t>
  </si>
  <si>
    <t>477209</t>
  </si>
  <si>
    <t>YALCOUYE ABDOULAYE</t>
  </si>
  <si>
    <t>P070216256653N</t>
  </si>
  <si>
    <t>477210</t>
  </si>
  <si>
    <t>P017512333831Z</t>
  </si>
  <si>
    <t>477211</t>
  </si>
  <si>
    <t>YALCOUYE ABDOULAYE MALICK</t>
  </si>
  <si>
    <t>P127316185608B</t>
  </si>
  <si>
    <t>477212</t>
  </si>
  <si>
    <t>YALCOUYE ABOUBACAR</t>
  </si>
  <si>
    <t>P127818165088H</t>
  </si>
  <si>
    <t>477213</t>
  </si>
  <si>
    <t>YALCOUYE ADAMA</t>
  </si>
  <si>
    <t>ETS YALCOUYE ADAMA</t>
  </si>
  <si>
    <t>P016012418358D</t>
  </si>
  <si>
    <t>477214</t>
  </si>
  <si>
    <t>YALCOUYE BAKAYE</t>
  </si>
  <si>
    <t>P127117843923Z</t>
  </si>
  <si>
    <t>477215</t>
  </si>
  <si>
    <t>YALCOUYE BOUREIMA</t>
  </si>
  <si>
    <t>P108418212387S</t>
  </si>
  <si>
    <t>477216</t>
  </si>
  <si>
    <t>ETS YALCOUYE BOUREIMA</t>
  </si>
  <si>
    <t>P016412417272X</t>
  </si>
  <si>
    <t>DERRIERE CAMP BERTEAUD</t>
  </si>
  <si>
    <t>477217</t>
  </si>
  <si>
    <t>YALCOUYE DEMBA</t>
  </si>
  <si>
    <t>P017916231611N</t>
  </si>
  <si>
    <t>477218</t>
  </si>
  <si>
    <t>P017917161630M</t>
  </si>
  <si>
    <t>477219</t>
  </si>
  <si>
    <t>YALCOUYE DIAKARIA</t>
  </si>
  <si>
    <t>P048817890524L</t>
  </si>
  <si>
    <t>477220</t>
  </si>
  <si>
    <t>YALCOUYE GARIBOU</t>
  </si>
  <si>
    <t>P107216160597X</t>
  </si>
  <si>
    <t>477221</t>
  </si>
  <si>
    <t>YALCOUYE HAMA</t>
  </si>
  <si>
    <t>P019016053953K</t>
  </si>
  <si>
    <t>477222</t>
  </si>
  <si>
    <t>YALCOUYE HOUSSEINI</t>
  </si>
  <si>
    <t>ETS YALCOUYE HOUSSEINI</t>
  </si>
  <si>
    <t>P017312418373A</t>
  </si>
  <si>
    <t>477223</t>
  </si>
  <si>
    <t>YALCOUYE IBRAHIM</t>
  </si>
  <si>
    <t>P068418365137T</t>
  </si>
  <si>
    <t>477224</t>
  </si>
  <si>
    <t>P017817054682U</t>
  </si>
  <si>
    <t>477225</t>
  </si>
  <si>
    <t>YALCOUYE IDRISSOU</t>
  </si>
  <si>
    <t>ETS FABOR SPORT</t>
  </si>
  <si>
    <t>P069614401956S</t>
  </si>
  <si>
    <t>MARCHE CENTRAL BOUTRIQUE N° 608</t>
  </si>
  <si>
    <t>477226</t>
  </si>
  <si>
    <t>YALCOUYE ISSIAKA</t>
  </si>
  <si>
    <t>P017618526038C</t>
  </si>
  <si>
    <t>477227</t>
  </si>
  <si>
    <t>YALCOUYE NOUH</t>
  </si>
  <si>
    <t>P127016204564R</t>
  </si>
  <si>
    <t>477228</t>
  </si>
  <si>
    <t>YALCOUYE OUMAR</t>
  </si>
  <si>
    <t>P129416428045E</t>
  </si>
  <si>
    <t>477229</t>
  </si>
  <si>
    <t>P058316449775N</t>
  </si>
  <si>
    <t>477230</t>
  </si>
  <si>
    <t>YALCOUYE OUSMANE</t>
  </si>
  <si>
    <t>P069016272696Y</t>
  </si>
  <si>
    <t>477231</t>
  </si>
  <si>
    <t>YALCOUYE SAIDOU</t>
  </si>
  <si>
    <t>P017316068637A</t>
  </si>
  <si>
    <t>477232</t>
  </si>
  <si>
    <t>YALCOUYE SALIF</t>
  </si>
  <si>
    <t>P127217746643N</t>
  </si>
  <si>
    <t>477233</t>
  </si>
  <si>
    <t>YALCOUYE SEYDOU</t>
  </si>
  <si>
    <t>P126516317604P</t>
  </si>
  <si>
    <t>477234</t>
  </si>
  <si>
    <t>ETS GARAGE MONDIAL</t>
  </si>
  <si>
    <t>P038512675662W</t>
  </si>
  <si>
    <t>477235</t>
  </si>
  <si>
    <t>YALCOUYE SOULEYMANE</t>
  </si>
  <si>
    <t>P128118212161S</t>
  </si>
  <si>
    <t>477236</t>
  </si>
  <si>
    <t>YALCOUYE YACOUBA</t>
  </si>
  <si>
    <t>P017318212385L</t>
  </si>
  <si>
    <t>477237</t>
  </si>
  <si>
    <t>ETS YALCOUYE YACOUBA</t>
  </si>
  <si>
    <t>P017312337510J</t>
  </si>
  <si>
    <t>477238</t>
  </si>
  <si>
    <t>YALCOUYE YAYA</t>
  </si>
  <si>
    <t>ETS YALCOUYE YAYA</t>
  </si>
  <si>
    <t>P016612621974C</t>
  </si>
  <si>
    <t>477239</t>
  </si>
  <si>
    <t>YALCOUYE YOUSSOUF</t>
  </si>
  <si>
    <t>P019716096727Y</t>
  </si>
  <si>
    <t>477240</t>
  </si>
  <si>
    <t>P057912521965P</t>
  </si>
  <si>
    <t>477241</t>
  </si>
  <si>
    <t>YALDA DJOBSOU ODILE</t>
  </si>
  <si>
    <t>(ETS ZOGOÏNI FILS)</t>
  </si>
  <si>
    <t>P019817863871S</t>
  </si>
  <si>
    <t>477242</t>
  </si>
  <si>
    <t>YALE</t>
  </si>
  <si>
    <t>ARISTE RODRIGUE(ETS YARIST SERVICES)</t>
  </si>
  <si>
    <t>P109017304893W</t>
  </si>
  <si>
    <t>477243</t>
  </si>
  <si>
    <t>P027212145085G</t>
  </si>
  <si>
    <t>477244</t>
  </si>
  <si>
    <t>YALE EYAMBE MATHEW</t>
  </si>
  <si>
    <t>P015818061220N</t>
  </si>
  <si>
    <t>477245</t>
  </si>
  <si>
    <t>YALE WAMBAPO</t>
  </si>
  <si>
    <t>P076911586283R</t>
  </si>
  <si>
    <t>477246</t>
  </si>
  <si>
    <t>YALEF-CAMEROUN</t>
  </si>
  <si>
    <t>P067312352297N</t>
  </si>
  <si>
    <t>NTOUESSONG/CHEZ PASTO</t>
  </si>
  <si>
    <t>477247</t>
  </si>
  <si>
    <t>YALEMENA</t>
  </si>
  <si>
    <t>P045717809862F</t>
  </si>
  <si>
    <t>477248</t>
  </si>
  <si>
    <t>Yalemta</t>
  </si>
  <si>
    <t>P039317703111C</t>
  </si>
  <si>
    <t>477249</t>
  </si>
  <si>
    <t>YALES INT'SERV SARL</t>
  </si>
  <si>
    <t>M021300044779N</t>
  </si>
  <si>
    <t>ECOLOE DE POLICE</t>
  </si>
  <si>
    <t>477250</t>
  </si>
  <si>
    <t>YALEU</t>
  </si>
  <si>
    <t>P068917755226Y</t>
  </si>
  <si>
    <t>477251</t>
  </si>
  <si>
    <t>YALEU ELIE</t>
  </si>
  <si>
    <t>P076800434371N</t>
  </si>
  <si>
    <t>477252</t>
  </si>
  <si>
    <t>YALEU EPOUSE YAKEU</t>
  </si>
  <si>
    <t>P126216383430K</t>
  </si>
  <si>
    <t>477253</t>
  </si>
  <si>
    <t>YALEU EPSE TCHAKOUTE</t>
  </si>
  <si>
    <t>P106817892596C</t>
  </si>
  <si>
    <t>477254</t>
  </si>
  <si>
    <t>YALEU EPSE TCHANGA</t>
  </si>
  <si>
    <t>P014916073356W</t>
  </si>
  <si>
    <t>477255</t>
  </si>
  <si>
    <t>YALEU TCHATCHOU</t>
  </si>
  <si>
    <t>P118016417120M</t>
  </si>
  <si>
    <t>477256</t>
  </si>
  <si>
    <t>YALI DALBE</t>
  </si>
  <si>
    <t>P017712091213C</t>
  </si>
  <si>
    <t>PREMIER KIOSQUE PMUC</t>
  </si>
  <si>
    <t>477257</t>
  </si>
  <si>
    <t>YALI HAMAN</t>
  </si>
  <si>
    <t>ETS YALI HAMAN</t>
  </si>
  <si>
    <t>P016100564335R</t>
  </si>
  <si>
    <t>APRES DOMICILE ABDOULAYE ADJI</t>
  </si>
  <si>
    <t>477258</t>
  </si>
  <si>
    <t>YALI SPORT</t>
  </si>
  <si>
    <t>M012318004965G</t>
  </si>
  <si>
    <t>477259</t>
  </si>
  <si>
    <t>YALIDOU INTER CONTINENTAL EXPRESS SARL</t>
  </si>
  <si>
    <t>M031017983575B</t>
  </si>
  <si>
    <t>HYDROCARBURE/HYDROCARBURE</t>
  </si>
  <si>
    <t>477260</t>
  </si>
  <si>
    <t>YALIE</t>
  </si>
  <si>
    <t>P048416305131U</t>
  </si>
  <si>
    <t>477261</t>
  </si>
  <si>
    <t>P048416947877T</t>
  </si>
  <si>
    <t>477262</t>
  </si>
  <si>
    <t>P049116774175X</t>
  </si>
  <si>
    <t>477263</t>
  </si>
  <si>
    <t>YALIE ARMEL</t>
  </si>
  <si>
    <t>CYRILLE..</t>
  </si>
  <si>
    <t>P048416756567L</t>
  </si>
  <si>
    <t>477264</t>
  </si>
  <si>
    <t>P127317837144K</t>
  </si>
  <si>
    <t>477265</t>
  </si>
  <si>
    <t>YALLA KANOUO</t>
  </si>
  <si>
    <t>P129817306128B</t>
  </si>
  <si>
    <t>477266</t>
  </si>
  <si>
    <t>YALLA VEUVE SIDI</t>
  </si>
  <si>
    <t>P015512633347C</t>
  </si>
  <si>
    <t>477267</t>
  </si>
  <si>
    <t>YALLE STEPHEN TRESOR</t>
  </si>
  <si>
    <t>P038512405259M</t>
  </si>
  <si>
    <t>477268</t>
  </si>
  <si>
    <t>YALLI TCHOFA</t>
  </si>
  <si>
    <t>MADELEINE BABETTE</t>
  </si>
  <si>
    <t>P028718035536J</t>
  </si>
  <si>
    <t>477269</t>
  </si>
  <si>
    <t>YALO KAGAMA ELISE DONALD</t>
  </si>
  <si>
    <t>ETS SHAMMAH SERVICES</t>
  </si>
  <si>
    <t>P108012260998L</t>
  </si>
  <si>
    <t>477270</t>
  </si>
  <si>
    <t>YALO KAGAMA ELISEE DONALD</t>
  </si>
  <si>
    <t>ETS ELISEE K.D SERVICES</t>
  </si>
  <si>
    <t>P108012633445B</t>
  </si>
  <si>
    <t>477271</t>
  </si>
  <si>
    <t>YALOUFA AND PARTNERS SARL</t>
  </si>
  <si>
    <t>YALOUFA AND PARTNERS</t>
  </si>
  <si>
    <t>M072417176261E</t>
  </si>
  <si>
    <t>FACE HOTEL PRINCE DE GALLES</t>
  </si>
  <si>
    <t>477272</t>
  </si>
  <si>
    <t>YAM</t>
  </si>
  <si>
    <t>HILDA YIASI</t>
  </si>
  <si>
    <t>P078414970380W</t>
  </si>
  <si>
    <t>COUTRE</t>
  </si>
  <si>
    <t>477273</t>
  </si>
  <si>
    <t>PETER FUL</t>
  </si>
  <si>
    <t>P117916844842M</t>
  </si>
  <si>
    <t>WILDERNESS/GRACELAND KOSSALA II</t>
  </si>
  <si>
    <t>477274</t>
  </si>
  <si>
    <t>RENATA ACHIIA</t>
  </si>
  <si>
    <t>P099012522365F</t>
  </si>
  <si>
    <t>477275</t>
  </si>
  <si>
    <t>RUTH TANG</t>
  </si>
  <si>
    <t>P109218555021S</t>
  </si>
  <si>
    <t>COMMERCE //VENTE</t>
  </si>
  <si>
    <t>477276</t>
  </si>
  <si>
    <t>YAM ANDRE DENIS</t>
  </si>
  <si>
    <t>P068512331097F</t>
  </si>
  <si>
    <t>VENTE BA/COMMERCE GENERAL</t>
  </si>
  <si>
    <t>DEVANT LE CINEMA MAFOUOKA</t>
  </si>
  <si>
    <t>477277</t>
  </si>
  <si>
    <t>YAM DJUM TEKEM DUGOIX</t>
  </si>
  <si>
    <t>P039616771520L</t>
  </si>
  <si>
    <t>477278</t>
  </si>
  <si>
    <t>YAM DSUM</t>
  </si>
  <si>
    <t>TEKEM DUGOIX</t>
  </si>
  <si>
    <t>P089618270359Z</t>
  </si>
  <si>
    <t>477279</t>
  </si>
  <si>
    <t>YAM ÉPOUSE</t>
  </si>
  <si>
    <t>CHIA SYLVIA</t>
  </si>
  <si>
    <t>P039017468815H</t>
  </si>
  <si>
    <t>477280</t>
  </si>
  <si>
    <t>YAM MICHAEL KFUTUA</t>
  </si>
  <si>
    <t>P081617694439E</t>
  </si>
  <si>
    <t>477281</t>
  </si>
  <si>
    <t>YAM RENATA ACHIIA</t>
  </si>
  <si>
    <t>M122016249687N</t>
  </si>
  <si>
    <t>477282</t>
  </si>
  <si>
    <t>YAM SARL</t>
  </si>
  <si>
    <t>M032318061616S</t>
  </si>
  <si>
    <t>477283</t>
  </si>
  <si>
    <t>P018712436299R</t>
  </si>
  <si>
    <t>477284</t>
  </si>
  <si>
    <t>P079317695711E</t>
  </si>
  <si>
    <t>477285</t>
  </si>
  <si>
    <t>YOLANDE BIH</t>
  </si>
  <si>
    <t>P049417643185E</t>
  </si>
  <si>
    <t>477286</t>
  </si>
  <si>
    <t>YAMA JEANNE</t>
  </si>
  <si>
    <t>FRANCES MBEL</t>
  </si>
  <si>
    <t>P028817795553R</t>
  </si>
  <si>
    <t>477287</t>
  </si>
  <si>
    <t>YAMABONG</t>
  </si>
  <si>
    <t>P069616754245Y</t>
  </si>
  <si>
    <t>671523186</t>
  </si>
  <si>
    <t>477288</t>
  </si>
  <si>
    <t>YAMABOU</t>
  </si>
  <si>
    <t>P078412493230W</t>
  </si>
  <si>
    <t>REBOBINAGE VENTILATEUR</t>
  </si>
  <si>
    <t>477289</t>
  </si>
  <si>
    <t>YAMACHE YOUMBI</t>
  </si>
  <si>
    <t>P099517543826Z</t>
  </si>
  <si>
    <t>VENTRE PRODUITS PHYTOSANITAIRES</t>
  </si>
  <si>
    <t>477290</t>
  </si>
  <si>
    <t>YAMACHEU EPSEE MINGUEU KOUEKAM</t>
  </si>
  <si>
    <t>P015700310134G</t>
  </si>
  <si>
    <t>BP 615 YDE</t>
  </si>
  <si>
    <t>477291</t>
  </si>
  <si>
    <t>YAMADEU</t>
  </si>
  <si>
    <t>P095818602981S</t>
  </si>
  <si>
    <t>477292</t>
  </si>
  <si>
    <t>YAMADEU DEUSSA DJEMO  NGOUNOU PAULINE</t>
  </si>
  <si>
    <t>P125717833234G</t>
  </si>
  <si>
    <t>477293</t>
  </si>
  <si>
    <t>YAMADEU EPOUSE KENGNE</t>
  </si>
  <si>
    <t>P066717702203P</t>
  </si>
  <si>
    <t>477294</t>
  </si>
  <si>
    <t>YAMAGA KOUEGA</t>
  </si>
  <si>
    <t>P017400519345G</t>
  </si>
  <si>
    <t>477295</t>
  </si>
  <si>
    <t>YAMAGA NOUPADJA</t>
  </si>
  <si>
    <t>CHARLES DONALD</t>
  </si>
  <si>
    <t>P067518590899S</t>
  </si>
  <si>
    <t>FACE DIFFERANXE</t>
  </si>
  <si>
    <t>477296</t>
  </si>
  <si>
    <t>YAMAGAÏ</t>
  </si>
  <si>
    <t>P119216450458W</t>
  </si>
  <si>
    <t>DERRIERE ALIMENATION LE BAZAR</t>
  </si>
  <si>
    <t>477297</t>
  </si>
  <si>
    <t>YAMAGO</t>
  </si>
  <si>
    <t>P129317794490X</t>
  </si>
  <si>
    <t>477298</t>
  </si>
  <si>
    <t>YAMAGUI</t>
  </si>
  <si>
    <t>P060417860361T</t>
  </si>
  <si>
    <t>477299</t>
  </si>
  <si>
    <t>P030116781105C</t>
  </si>
  <si>
    <t>477300</t>
  </si>
  <si>
    <t>KOLDE</t>
  </si>
  <si>
    <t>P018816237158A</t>
  </si>
  <si>
    <t>VENTE PRODUITS DE PRÉMIÈRES NECESSITÉ</t>
  </si>
  <si>
    <t>477301</t>
  </si>
  <si>
    <t>YAMAHA</t>
  </si>
  <si>
    <t>VICTOR MAGLOIRE</t>
  </si>
  <si>
    <t>P027100341751C</t>
  </si>
  <si>
    <t>477302</t>
  </si>
  <si>
    <t>P019318435049U</t>
  </si>
  <si>
    <t>477303</t>
  </si>
  <si>
    <t>YAMAÏ PIERRE</t>
  </si>
  <si>
    <t>ETS YAMAI PIERRE</t>
  </si>
  <si>
    <t>P015000475536T</t>
  </si>
  <si>
    <t>477304</t>
  </si>
  <si>
    <t>YAMAKA</t>
  </si>
  <si>
    <t>P017816290161F</t>
  </si>
  <si>
    <t>MARCHÉ CENTRAL BC 013</t>
  </si>
  <si>
    <t>477305</t>
  </si>
  <si>
    <t>YAMAKE</t>
  </si>
  <si>
    <t>P108217062823M</t>
  </si>
  <si>
    <t>477306</t>
  </si>
  <si>
    <t>YAMAKET</t>
  </si>
  <si>
    <t>P079016073800B</t>
  </si>
  <si>
    <t>AVENUE WANKO</t>
  </si>
  <si>
    <t>477307</t>
  </si>
  <si>
    <t>YAMAKO EPSE CHIA</t>
  </si>
  <si>
    <t>SANDRINE LILIE</t>
  </si>
  <si>
    <t>P098217558695L</t>
  </si>
  <si>
    <t>OPERATRICE ÉCONOMIQUE</t>
  </si>
  <si>
    <t>ENTRÉ CIBEC</t>
  </si>
  <si>
    <t>477308</t>
  </si>
  <si>
    <t>YAMAKO ÉPSE CHIA SANDRINE LILIE</t>
  </si>
  <si>
    <t>ETS FOURCHETTES &amp; BOUCHONS</t>
  </si>
  <si>
    <t>P098212673336H</t>
  </si>
  <si>
    <t>AKWA - RUE FOCH</t>
  </si>
  <si>
    <t>477309</t>
  </si>
  <si>
    <t>YAMALEU</t>
  </si>
  <si>
    <t>LILIE AIMEE</t>
  </si>
  <si>
    <t>P118512758517U</t>
  </si>
  <si>
    <t>477310</t>
  </si>
  <si>
    <t>YAMALEU SIAKEN</t>
  </si>
  <si>
    <t>SEVERINE RITA</t>
  </si>
  <si>
    <t>P078617569646T</t>
  </si>
  <si>
    <t>NGAO EKELE/ECOLE DE POSTES</t>
  </si>
  <si>
    <t>477311</t>
  </si>
  <si>
    <t>P078616989423P</t>
  </si>
  <si>
    <t>BP 3330 YAOUNDE CAMEROUN</t>
  </si>
  <si>
    <t>477312</t>
  </si>
  <si>
    <t>YAMANDE</t>
  </si>
  <si>
    <t>FREDO MICHAEL</t>
  </si>
  <si>
    <t>P058716493202G</t>
  </si>
  <si>
    <t>477313</t>
  </si>
  <si>
    <t>YAMANGA EPSE NIAT HAPPI</t>
  </si>
  <si>
    <t>P086218117794H</t>
  </si>
  <si>
    <t>477314</t>
  </si>
  <si>
    <t>YAMANGAM TCHIKAGO</t>
  </si>
  <si>
    <t>CLAUDE STEPHANIE</t>
  </si>
  <si>
    <t>P038916431781E</t>
  </si>
  <si>
    <t>477315</t>
  </si>
  <si>
    <t>P125518093423L</t>
  </si>
  <si>
    <t>477316</t>
  </si>
  <si>
    <t>YAMANSI</t>
  </si>
  <si>
    <t>P114818164948M</t>
  </si>
  <si>
    <t>CINEMA LE BERLISE</t>
  </si>
  <si>
    <t>477317</t>
  </si>
  <si>
    <t>YAMASSI</t>
  </si>
  <si>
    <t>P046917878536N</t>
  </si>
  <si>
    <t>477318</t>
  </si>
  <si>
    <t>YAMASSOM</t>
  </si>
  <si>
    <t>JUDITH SYLVIE</t>
  </si>
  <si>
    <t>P067316629903R</t>
  </si>
  <si>
    <t>477319</t>
  </si>
  <si>
    <t>YAMATCHI NOUBISSIE</t>
  </si>
  <si>
    <t>P068517228591P</t>
  </si>
  <si>
    <t>477320</t>
  </si>
  <si>
    <t>YAMATCHUI NICOLE</t>
  </si>
  <si>
    <t>P068716649520J</t>
  </si>
  <si>
    <t>477321</t>
  </si>
  <si>
    <t>YAMATOU BOULOUM</t>
  </si>
  <si>
    <t>EVANOT BERTRAND</t>
  </si>
  <si>
    <t>P108618483389B</t>
  </si>
  <si>
    <t>477322</t>
  </si>
  <si>
    <t>YAMAZAKI SERVICES SARL</t>
  </si>
  <si>
    <t>M032014410863U</t>
  </si>
  <si>
    <t>477323</t>
  </si>
  <si>
    <t>YAMB</t>
  </si>
  <si>
    <t>(27/04/1960)</t>
  </si>
  <si>
    <t>P046015757806N</t>
  </si>
  <si>
    <t>477324</t>
  </si>
  <si>
    <t>P068916356877Q</t>
  </si>
  <si>
    <t>477325</t>
  </si>
  <si>
    <t>HERVE SERGE PATRICK</t>
  </si>
  <si>
    <t>P101815740092C</t>
  </si>
  <si>
    <t>477326</t>
  </si>
  <si>
    <t>P087717685905Q</t>
  </si>
  <si>
    <t>477327</t>
  </si>
  <si>
    <t>JULIENNE VANISSA</t>
  </si>
  <si>
    <t>P038817736909W</t>
  </si>
  <si>
    <t>477328</t>
  </si>
  <si>
    <t>SARA VEDETTE</t>
  </si>
  <si>
    <t>P109017777916N</t>
  </si>
  <si>
    <t>477329</t>
  </si>
  <si>
    <t>YAMB ALOYS .</t>
  </si>
  <si>
    <t>P017615397320L</t>
  </si>
  <si>
    <t>477330</t>
  </si>
  <si>
    <t>YAMB EPSE NLENG</t>
  </si>
  <si>
    <t>P037018443942E</t>
  </si>
  <si>
    <t>477331</t>
  </si>
  <si>
    <t>YAMB EPSEE MONTI ZAMBO MARIE THERESE</t>
  </si>
  <si>
    <t>(ETS YMESK)</t>
  </si>
  <si>
    <t>P018112570804L</t>
  </si>
  <si>
    <t>477332</t>
  </si>
  <si>
    <t>YAMB NGAN</t>
  </si>
  <si>
    <t>P058516184617E</t>
  </si>
  <si>
    <t>477333</t>
  </si>
  <si>
    <t>YAMB PAGBE</t>
  </si>
  <si>
    <t>JOSUE.</t>
  </si>
  <si>
    <t>P088217888543U</t>
  </si>
  <si>
    <t>477334</t>
  </si>
  <si>
    <t>YAMB PIERRE BERTIN</t>
  </si>
  <si>
    <t>P046612285515D</t>
  </si>
  <si>
    <t>CARREFOU AYISSI</t>
  </si>
  <si>
    <t>477335</t>
  </si>
  <si>
    <t>YAMB TCHADE</t>
  </si>
  <si>
    <t>P085015752169N</t>
  </si>
  <si>
    <t>477336</t>
  </si>
  <si>
    <t>YÀMB TONYE II</t>
  </si>
  <si>
    <t>EUGENE LAVENIR</t>
  </si>
  <si>
    <t>P117517031876T</t>
  </si>
  <si>
    <t>477337</t>
  </si>
  <si>
    <t>YAMB TONYE II EUGENE L'AVENIR</t>
  </si>
  <si>
    <t>''ETS CJS MULTI-SERVICES"</t>
  </si>
  <si>
    <t>P117518519808L</t>
  </si>
  <si>
    <t>477338</t>
  </si>
  <si>
    <t>EDWIGE MICHOU</t>
  </si>
  <si>
    <t>P028016944368D</t>
  </si>
  <si>
    <t>477339</t>
  </si>
  <si>
    <t>P015614582922F</t>
  </si>
  <si>
    <t>477340</t>
  </si>
  <si>
    <t>GUILLAUME DANIEL</t>
  </si>
  <si>
    <t>P095915463482K</t>
  </si>
  <si>
    <t>477341</t>
  </si>
  <si>
    <t>YAMBA &amp; FILS</t>
  </si>
  <si>
    <t>M102217702006P</t>
  </si>
  <si>
    <t>RUE BEBE EYIDI</t>
  </si>
  <si>
    <t>477342</t>
  </si>
  <si>
    <t>YAMBA DJOUOSSEU</t>
  </si>
  <si>
    <t>P040017751723G</t>
  </si>
  <si>
    <t>477343</t>
  </si>
  <si>
    <t>YAMBA FOUMBI</t>
  </si>
  <si>
    <t>P069017402264G</t>
  </si>
  <si>
    <t>477344</t>
  </si>
  <si>
    <t>YAMBA GUILLAUME DANIEL</t>
  </si>
  <si>
    <t>P122017458013G</t>
  </si>
  <si>
    <t>477345</t>
  </si>
  <si>
    <t>YAMBA NGUEMETA</t>
  </si>
  <si>
    <t>P018817769245Z</t>
  </si>
  <si>
    <t>477346</t>
  </si>
  <si>
    <t>yamba,</t>
  </si>
  <si>
    <t>P058018025910H</t>
  </si>
  <si>
    <t>477347</t>
  </si>
  <si>
    <t>YAMBASSA DU MONDE</t>
  </si>
  <si>
    <t>(YADEFA)</t>
  </si>
  <si>
    <t>M041517147726U</t>
  </si>
  <si>
    <t>DOMBE DERRIERE MOTA</t>
  </si>
  <si>
    <t>477348</t>
  </si>
  <si>
    <t>YAMBELLE MVETSIRI AISSATOU</t>
  </si>
  <si>
    <t>Yambelle</t>
  </si>
  <si>
    <t>P106212270883M</t>
  </si>
  <si>
    <t>477349</t>
  </si>
  <si>
    <t>YAMBENA NICOLAS ALAIN CLAUDE</t>
  </si>
  <si>
    <t>" ETS NACY SERVICES "</t>
  </si>
  <si>
    <t>P017516878139K</t>
  </si>
  <si>
    <t>477350</t>
  </si>
  <si>
    <t>P069218527298M</t>
  </si>
  <si>
    <t>477351</t>
  </si>
  <si>
    <t>YAMBEU NGUEMBA EPSE KUATE</t>
  </si>
  <si>
    <t>P088317053661D</t>
  </si>
  <si>
    <t>BILONGUE PETIT MARCHE</t>
  </si>
  <si>
    <t>477352</t>
  </si>
  <si>
    <t>YAMBIA FOKOU</t>
  </si>
  <si>
    <t>ROMIDA</t>
  </si>
  <si>
    <t>P069617812443T</t>
  </si>
  <si>
    <t>477353</t>
  </si>
  <si>
    <t>YAMBIAN</t>
  </si>
  <si>
    <t>P086415489514P</t>
  </si>
  <si>
    <t>477354</t>
  </si>
  <si>
    <t>YAMBIE JOUMBISSIE</t>
  </si>
  <si>
    <t>P026311726953Y</t>
  </si>
  <si>
    <t>477355</t>
  </si>
  <si>
    <t>YAMBO KINFOR</t>
  </si>
  <si>
    <t>JULES IDRISS</t>
  </si>
  <si>
    <t>P098617013722B</t>
  </si>
  <si>
    <t>477356</t>
  </si>
  <si>
    <t>YAMBO NDANGA</t>
  </si>
  <si>
    <t>P017317638459A</t>
  </si>
  <si>
    <t>477357</t>
  </si>
  <si>
    <t>JAMES TAMFU</t>
  </si>
  <si>
    <t>P127512548776R</t>
  </si>
  <si>
    <t>477358</t>
  </si>
  <si>
    <t>YAMBONG SERAPHINE</t>
  </si>
  <si>
    <t>BOFILA</t>
  </si>
  <si>
    <t>P127518314135Q</t>
  </si>
  <si>
    <t>477359</t>
  </si>
  <si>
    <t>YAMBOP</t>
  </si>
  <si>
    <t>P019817597324R</t>
  </si>
  <si>
    <t>MARCHE MBEZATE</t>
  </si>
  <si>
    <t>477360</t>
  </si>
  <si>
    <t>YAMBOP PIERRE</t>
  </si>
  <si>
    <t>ETS YAMBOP PIERRE</t>
  </si>
  <si>
    <t>P097412646926K</t>
  </si>
  <si>
    <t>477361</t>
  </si>
  <si>
    <t>YAMBOU</t>
  </si>
  <si>
    <t>P065100357118E</t>
  </si>
  <si>
    <t>QTIER BAMENDZI
CAMI-TOYOTA</t>
  </si>
  <si>
    <t>477362</t>
  </si>
  <si>
    <t>P016318056892M</t>
  </si>
  <si>
    <t>477363</t>
  </si>
  <si>
    <t>Nadège Joséphine</t>
  </si>
  <si>
    <t>P078517697368Y</t>
  </si>
  <si>
    <t>477364</t>
  </si>
  <si>
    <t>P036012708478D</t>
  </si>
  <si>
    <t>477365</t>
  </si>
  <si>
    <t>YAMBOU ÉPSE KOUETCHEU HELENE</t>
  </si>
  <si>
    <t>ETS L'HEBERGEMENT LE SENAT</t>
  </si>
  <si>
    <t>P116312638287A</t>
  </si>
  <si>
    <t>477366</t>
  </si>
  <si>
    <t>YAMBOU EPSE LEUTCHA</t>
  </si>
  <si>
    <t>P046417171077X</t>
  </si>
  <si>
    <t>477367</t>
  </si>
  <si>
    <t>Yambou keumayou</t>
  </si>
  <si>
    <t>Christelle Ghislaine</t>
  </si>
  <si>
    <t>P039117754231T</t>
  </si>
  <si>
    <t>477368</t>
  </si>
  <si>
    <t>YAMBOU MBOUGANG WYLMINE BAHELLE</t>
  </si>
  <si>
    <t>P049118547217A</t>
  </si>
  <si>
    <t>477369</t>
  </si>
  <si>
    <t>YAMBOU NGUETCHUE</t>
  </si>
  <si>
    <t>P016100456839S</t>
  </si>
  <si>
    <t>477370</t>
  </si>
  <si>
    <t>YAMBOU NJOMKAM</t>
  </si>
  <si>
    <t>MICLENE MABEL</t>
  </si>
  <si>
    <t>P047515279353X</t>
  </si>
  <si>
    <t>477371</t>
  </si>
  <si>
    <t>YAMBOU TCHAMAKO</t>
  </si>
  <si>
    <t>P089117754337P</t>
  </si>
  <si>
    <t>477372</t>
  </si>
  <si>
    <t>YAMBOU TCHAMKO</t>
  </si>
  <si>
    <t>YANNICK BORIS</t>
  </si>
  <si>
    <t>P109414963127L</t>
  </si>
  <si>
    <t>477373</t>
  </si>
  <si>
    <t>YAMBOU TIAMBO HONORE</t>
  </si>
  <si>
    <t>ETS TIAMBO</t>
  </si>
  <si>
    <t>P057712618595Z</t>
  </si>
  <si>
    <t>477374</t>
  </si>
  <si>
    <t>YAMBOU TIANI</t>
  </si>
  <si>
    <t>P098717940377L</t>
  </si>
  <si>
    <t>477375</t>
  </si>
  <si>
    <t>YAMBOU YONGUET</t>
  </si>
  <si>
    <t>P078616164185G</t>
  </si>
  <si>
    <t>477376</t>
  </si>
  <si>
    <t>YAMBOU YONGUET CARINE</t>
  </si>
  <si>
    <t>P078612146769A</t>
  </si>
  <si>
    <t>477377</t>
  </si>
  <si>
    <t>YAMBOUM EPSE KOSSI KAMENI</t>
  </si>
  <si>
    <t>CHRISTINE RACHEL</t>
  </si>
  <si>
    <t>P036317290957N</t>
  </si>
  <si>
    <t>477378</t>
  </si>
  <si>
    <t>YAMB-TANG (ETS SYRI-COSMETIQUE)</t>
  </si>
  <si>
    <t>P049218065062Q</t>
  </si>
  <si>
    <t>477379</t>
  </si>
  <si>
    <t>YAMCHE SENJU BONIFACE</t>
  </si>
  <si>
    <t>P082218185068Q</t>
  </si>
  <si>
    <t>WOTUTU LAY OUT</t>
  </si>
  <si>
    <t>477380</t>
  </si>
  <si>
    <t>YAMCHEU</t>
  </si>
  <si>
    <t>ELISE SOLANGE</t>
  </si>
  <si>
    <t>P027517751340U</t>
  </si>
  <si>
    <t>477381</t>
  </si>
  <si>
    <t>P016312149015N</t>
  </si>
  <si>
    <t>477382</t>
  </si>
  <si>
    <t>YAMCHEU MBOPDA.</t>
  </si>
  <si>
    <t>EMMA DANIELLE.</t>
  </si>
  <si>
    <t>P080017042192E</t>
  </si>
  <si>
    <t>477383</t>
  </si>
  <si>
    <t>YAMCHEU SITCHUI</t>
  </si>
  <si>
    <t>P078217145535C</t>
  </si>
  <si>
    <t>477384</t>
  </si>
  <si>
    <t>YAMDE KOUEMADJEU</t>
  </si>
  <si>
    <t>P048517505369Y</t>
  </si>
  <si>
    <t>477385</t>
  </si>
  <si>
    <t>YAMDEU</t>
  </si>
  <si>
    <t>P047414792443B</t>
  </si>
  <si>
    <t>477386</t>
  </si>
  <si>
    <t>YAMDEU ELODIE</t>
  </si>
  <si>
    <t>P087012441223N</t>
  </si>
  <si>
    <t>STAND N°25</t>
  </si>
  <si>
    <t>477387</t>
  </si>
  <si>
    <t>YAMDEU EPSE MAKONGO</t>
  </si>
  <si>
    <t>P038317716414Y</t>
  </si>
  <si>
    <t>477388</t>
  </si>
  <si>
    <t>YAMDI</t>
  </si>
  <si>
    <t>P037712327635Q</t>
  </si>
  <si>
    <t>477389</t>
  </si>
  <si>
    <t>P018618420881J</t>
  </si>
  <si>
    <t>477390</t>
  </si>
  <si>
    <t>YAMDJE NANA</t>
  </si>
  <si>
    <t>P117916701957N</t>
  </si>
  <si>
    <t>477391</t>
  </si>
  <si>
    <t>YAMDJE WAPPI</t>
  </si>
  <si>
    <t>AURELIE FANNY</t>
  </si>
  <si>
    <t>P118817480088A</t>
  </si>
  <si>
    <t>477392</t>
  </si>
  <si>
    <t>YAMDJEM</t>
  </si>
  <si>
    <t>P099217598978R</t>
  </si>
  <si>
    <t>477393</t>
  </si>
  <si>
    <t>YAMDJEU</t>
  </si>
  <si>
    <t>P118618054559N</t>
  </si>
  <si>
    <t>477394</t>
  </si>
  <si>
    <t>P107816661104G</t>
  </si>
  <si>
    <t>477395</t>
  </si>
  <si>
    <t>P116418364236R</t>
  </si>
  <si>
    <t>477396</t>
  </si>
  <si>
    <t>BRUNO AIMÉ</t>
  </si>
  <si>
    <t>P128517946069R</t>
  </si>
  <si>
    <t>477397</t>
  </si>
  <si>
    <t>P019916924198Q</t>
  </si>
  <si>
    <t>477398</t>
  </si>
  <si>
    <t>JACQUES JUSTIN "ETS LE FIBI"</t>
  </si>
  <si>
    <t>P090216628822F</t>
  </si>
  <si>
    <t>477399</t>
  </si>
  <si>
    <t>P015400145353Y</t>
  </si>
  <si>
    <t>477400</t>
  </si>
  <si>
    <t>P078017601766H</t>
  </si>
  <si>
    <t>477401</t>
  </si>
  <si>
    <t>P077916213834S</t>
  </si>
  <si>
    <t>477402</t>
  </si>
  <si>
    <t>P070017691132X</t>
  </si>
  <si>
    <t>477403</t>
  </si>
  <si>
    <t>MANUELLA CYNTHIA</t>
  </si>
  <si>
    <t>P039518516301M</t>
  </si>
  <si>
    <t>477404</t>
  </si>
  <si>
    <t>P096512602381L</t>
  </si>
  <si>
    <t>477405</t>
  </si>
  <si>
    <t>MIRABELLE MARCIAL</t>
  </si>
  <si>
    <t>P087812701712N</t>
  </si>
  <si>
    <t>477406</t>
  </si>
  <si>
    <t>P095812547359J</t>
  </si>
  <si>
    <t>477407</t>
  </si>
  <si>
    <t>P095817969824R</t>
  </si>
  <si>
    <t>477408</t>
  </si>
  <si>
    <t>P047400277585F</t>
  </si>
  <si>
    <t>477409</t>
  </si>
  <si>
    <t>PIERRE SOSTHENE</t>
  </si>
  <si>
    <t>P098116200107N</t>
  </si>
  <si>
    <t>477410</t>
  </si>
  <si>
    <t>SILAMINE</t>
  </si>
  <si>
    <t>P027711716354S</t>
  </si>
  <si>
    <t>477411</t>
  </si>
  <si>
    <t>P098612697759R</t>
  </si>
  <si>
    <t>477412</t>
  </si>
  <si>
    <t>STIVE VANEL</t>
  </si>
  <si>
    <t>P119917093513X</t>
  </si>
  <si>
    <t>FACE TABLES DES CHEFS</t>
  </si>
  <si>
    <t>477413</t>
  </si>
  <si>
    <t>P108818328839Y</t>
  </si>
  <si>
    <t>477414</t>
  </si>
  <si>
    <t>YVIE MABELLE</t>
  </si>
  <si>
    <t>P079517990762Z</t>
  </si>
  <si>
    <t>477415</t>
  </si>
  <si>
    <t>YAMDJEU  JEANNINE</t>
  </si>
  <si>
    <t>P077900157064W</t>
  </si>
  <si>
    <t>477416</t>
  </si>
  <si>
    <t>YAMDJEU CHEKAM JULES PASCAL</t>
  </si>
  <si>
    <t>(ETS PLASTIQUE INDUSTRIES SERVICES)</t>
  </si>
  <si>
    <t>P047616955184G</t>
  </si>
  <si>
    <t>477417</t>
  </si>
  <si>
    <t>YAMDJEU CHRISTIAN JULIEN</t>
  </si>
  <si>
    <t>ETS NDETCH-HIGH TECH</t>
  </si>
  <si>
    <t>P079112735352M</t>
  </si>
  <si>
    <t>477418</t>
  </si>
  <si>
    <t>YAMDJEU DONATIEN</t>
  </si>
  <si>
    <t>ETS GARAGE RTA</t>
  </si>
  <si>
    <t>P077715257638W</t>
  </si>
  <si>
    <t>477419</t>
  </si>
  <si>
    <t>YAMDJEU EMMANUEL</t>
  </si>
  <si>
    <t>P088112091886C</t>
  </si>
  <si>
    <t>477420</t>
  </si>
  <si>
    <t>YAMDJEU EPSE NITCHEU WALLA</t>
  </si>
  <si>
    <t>P096917662773U</t>
  </si>
  <si>
    <t>477421</t>
  </si>
  <si>
    <t>YAMDJEU ETIENNE</t>
  </si>
  <si>
    <t>P122016515628K</t>
  </si>
  <si>
    <t>477422</t>
  </si>
  <si>
    <t>YAMDJEU FOZET</t>
  </si>
  <si>
    <t>P059417819968A</t>
  </si>
  <si>
    <t>477423</t>
  </si>
  <si>
    <t>YAMDJEU GUY EMMA GISLAIN</t>
  </si>
  <si>
    <t>P098216358190E</t>
  </si>
  <si>
    <t>477424</t>
  </si>
  <si>
    <t>YAMDJEU GUY ROGER</t>
  </si>
  <si>
    <t>"ETS INFINITY -GB"</t>
  </si>
  <si>
    <t>P068012173970M</t>
  </si>
  <si>
    <t>MAINTENANCE INDUSTRIELLE-CCE/GL</t>
  </si>
  <si>
    <t>477425</t>
  </si>
  <si>
    <t>YAMDJEU HAPPI</t>
  </si>
  <si>
    <t>JERUS</t>
  </si>
  <si>
    <t>P059117626475U</t>
  </si>
  <si>
    <t>477426</t>
  </si>
  <si>
    <t>YAMDJEU HAPPI MARCIME ZAVIER</t>
  </si>
  <si>
    <t>(ETS HAPPY SANTE COSMETIQUE ET BIEN ETRE)</t>
  </si>
  <si>
    <t>P048813686125H</t>
  </si>
  <si>
    <t>477427</t>
  </si>
  <si>
    <t>YAMDJEU HAPPI RAYMOND</t>
  </si>
  <si>
    <t>P129216370641D</t>
  </si>
  <si>
    <t>477428</t>
  </si>
  <si>
    <t>YAMDJEU KADJI DANIEL ALAIN</t>
  </si>
  <si>
    <t>P027718132773Z</t>
  </si>
  <si>
    <t>477429</t>
  </si>
  <si>
    <t>YAMDJEU KALLA JEAN LUCKALL</t>
  </si>
  <si>
    <t>P056600577641B</t>
  </si>
  <si>
    <t>ANCIENNE BOULANGERIE LUAFOR</t>
  </si>
  <si>
    <t>477430</t>
  </si>
  <si>
    <t>YAMDJEU KEAGAM</t>
  </si>
  <si>
    <t>GREDOLINE AIMEE</t>
  </si>
  <si>
    <t>P127617827828L</t>
  </si>
  <si>
    <t>477431</t>
  </si>
  <si>
    <t>YAMDJEU KOPE</t>
  </si>
  <si>
    <t>ROSE AMELIE</t>
  </si>
  <si>
    <t>P047715451387I</t>
  </si>
  <si>
    <t>477432</t>
  </si>
  <si>
    <t>YAMDJEU KOUEKAM BENEDITE</t>
  </si>
  <si>
    <t>P029217739952Q</t>
  </si>
  <si>
    <t>477433</t>
  </si>
  <si>
    <t>YAMDJEU MBONDA</t>
  </si>
  <si>
    <t>DANIE GUYLENE</t>
  </si>
  <si>
    <t>P089317774639F</t>
  </si>
  <si>
    <t>477434</t>
  </si>
  <si>
    <t>YAMDJEU MINANGUE YOUSSOUPHA</t>
  </si>
  <si>
    <t>P118017863393Q</t>
  </si>
  <si>
    <t>477435</t>
  </si>
  <si>
    <t>YAMDJEU NJEUKOU</t>
  </si>
  <si>
    <t>P078614246776Q</t>
  </si>
  <si>
    <t>477436</t>
  </si>
  <si>
    <t>YAMDJEU NJIEYA</t>
  </si>
  <si>
    <t>OLIVIER AXEL</t>
  </si>
  <si>
    <t>P048317822448T</t>
  </si>
  <si>
    <t>477437</t>
  </si>
  <si>
    <t>YAMDJEU NYA</t>
  </si>
  <si>
    <t>RABELAIS HERMANN</t>
  </si>
  <si>
    <t>P078916069045M</t>
  </si>
  <si>
    <t>477438</t>
  </si>
  <si>
    <t>YAMDJEU PAUL</t>
  </si>
  <si>
    <t>ETS EGEF</t>
  </si>
  <si>
    <t>P045700288830H</t>
  </si>
  <si>
    <t>A COTE DIRECTION ORANGE</t>
  </si>
  <si>
    <t>477439</t>
  </si>
  <si>
    <t>YAMDJEU POUCHE</t>
  </si>
  <si>
    <t>PAUL FRANCOIS</t>
  </si>
  <si>
    <t>P078616463303P</t>
  </si>
  <si>
    <t>477440</t>
  </si>
  <si>
    <t>PAUL FRANÇOIS</t>
  </si>
  <si>
    <t>P078618178981J</t>
  </si>
  <si>
    <t>477441</t>
  </si>
  <si>
    <t>YAMDJEU POUCHE PAUL FRANCOIS</t>
  </si>
  <si>
    <t>P078612338934E</t>
  </si>
  <si>
    <t>477442</t>
  </si>
  <si>
    <t>YAMDJEU SANGOUNGOU</t>
  </si>
  <si>
    <t>CLAUDE VIANNEY</t>
  </si>
  <si>
    <t>P086816835028K</t>
  </si>
  <si>
    <t>477443</t>
  </si>
  <si>
    <t>YAMDJEU TCHANKOUE ERIC SERGE</t>
  </si>
  <si>
    <t>P057316670457E</t>
  </si>
  <si>
    <t>477444</t>
  </si>
  <si>
    <t>YAMDJEU TCHOKODJEU</t>
  </si>
  <si>
    <t>P038817912457F</t>
  </si>
  <si>
    <t>477445</t>
  </si>
  <si>
    <t>Yamdjeu tchokokam</t>
  </si>
  <si>
    <t>P019117958148Y</t>
  </si>
  <si>
    <t>477446</t>
  </si>
  <si>
    <t>YAMDJEU TCHOKOUATOU</t>
  </si>
  <si>
    <t>P078012637435P</t>
  </si>
  <si>
    <t>477447</t>
  </si>
  <si>
    <t>YAMDJEU YAMDJEU</t>
  </si>
  <si>
    <t>P018516815976Z</t>
  </si>
  <si>
    <t>477448</t>
  </si>
  <si>
    <t>YAMDJEU YEMDOM</t>
  </si>
  <si>
    <t>SULZIE CARINE</t>
  </si>
  <si>
    <t>P118717275685H</t>
  </si>
  <si>
    <t>671137827</t>
  </si>
  <si>
    <t>477449</t>
  </si>
  <si>
    <t>YAMDJI</t>
  </si>
  <si>
    <t>CELESTINE NOEL</t>
  </si>
  <si>
    <t>P017012503289P</t>
  </si>
  <si>
    <t>477450</t>
  </si>
  <si>
    <t>YAMDJI DEUKAM</t>
  </si>
  <si>
    <t>RAOUL SYLVAIN</t>
  </si>
  <si>
    <t>P047612548999Q</t>
  </si>
  <si>
    <t>477451</t>
  </si>
  <si>
    <t>YAMDJI KONTCHEU</t>
  </si>
  <si>
    <t>P037614793962Z</t>
  </si>
  <si>
    <t>FOREVER LIVING PROD</t>
  </si>
  <si>
    <t>FIN GOUDON NEW-DEIDO</t>
  </si>
  <si>
    <t>477452</t>
  </si>
  <si>
    <t>YAMDJI ZE</t>
  </si>
  <si>
    <t>PARFAIT AYMERIC</t>
  </si>
  <si>
    <t>P038417775349Z</t>
  </si>
  <si>
    <t>477453</t>
  </si>
  <si>
    <t>YAMDJIE</t>
  </si>
  <si>
    <t>P096617744236U</t>
  </si>
  <si>
    <t>477454</t>
  </si>
  <si>
    <t>YAMDJIEU</t>
  </si>
  <si>
    <t>P015412759658J</t>
  </si>
  <si>
    <t>477455</t>
  </si>
  <si>
    <t>SOLANGE PIERRETTE</t>
  </si>
  <si>
    <t>P068417308063L</t>
  </si>
  <si>
    <t>477456</t>
  </si>
  <si>
    <t>YAMDJIEU LYSETTE JUDITHYAMD</t>
  </si>
  <si>
    <t>YAMDJIEU LYSETTE JUDITH</t>
  </si>
  <si>
    <t>P077512496578R</t>
  </si>
  <si>
    <t>477457</t>
  </si>
  <si>
    <t>YAMDJIEU NGAMBOU CATHERINE MIREILLE</t>
  </si>
  <si>
    <t>(ETS BBK ENTREPRISE)</t>
  </si>
  <si>
    <t>P038317374170N</t>
  </si>
  <si>
    <t>477458</t>
  </si>
  <si>
    <t>YAMDJIEU TIENTCHEU</t>
  </si>
  <si>
    <t>P079116340673D</t>
  </si>
  <si>
    <t>LOUM, PERMANENCE</t>
  </si>
  <si>
    <t>477459</t>
  </si>
  <si>
    <t>YAMDJIO</t>
  </si>
  <si>
    <t>P016700422610L</t>
  </si>
  <si>
    <t>QTIER BAPOUHLIEU DIT ENTRÉEÉCOLE PUBLIQUE</t>
  </si>
  <si>
    <t>477460</t>
  </si>
  <si>
    <t>YAMDJOU EPOUSE LEKEUMO</t>
  </si>
  <si>
    <t>P017417160452C</t>
  </si>
  <si>
    <t>477461</t>
  </si>
  <si>
    <t>YAMDJOU UKUMO TAPITAYAMD</t>
  </si>
  <si>
    <t>YAMDJOU UKUMO TAPITA</t>
  </si>
  <si>
    <t>P017400570168Z</t>
  </si>
  <si>
    <t>477462</t>
  </si>
  <si>
    <t>YAMDJUI</t>
  </si>
  <si>
    <t>P015500068628P</t>
  </si>
  <si>
    <t>477463</t>
  </si>
  <si>
    <t>PAMELA LIDIANE</t>
  </si>
  <si>
    <t>P010318032787Q</t>
  </si>
  <si>
    <t>477464</t>
  </si>
  <si>
    <t>P105718076219P</t>
  </si>
  <si>
    <t>477465</t>
  </si>
  <si>
    <t>YAMDUSI EXPERTISE</t>
  </si>
  <si>
    <t>SCOPS YE</t>
  </si>
  <si>
    <t>M042416867695U</t>
  </si>
  <si>
    <t>BAFOUSSAM, QUARTIER HAOUSSA</t>
  </si>
  <si>
    <t>477466</t>
  </si>
  <si>
    <t>YAMDZE FOMEKONG</t>
  </si>
  <si>
    <t>P068212635938X</t>
  </si>
  <si>
    <t>477467</t>
  </si>
  <si>
    <t>YAME</t>
  </si>
  <si>
    <t>P055818087033C</t>
  </si>
  <si>
    <t>477468</t>
  </si>
  <si>
    <t>YAME EPOUSE TCHISSI</t>
  </si>
  <si>
    <t>P085416826415T</t>
  </si>
  <si>
    <t>477469</t>
  </si>
  <si>
    <t>YAME MOULIOM</t>
  </si>
  <si>
    <t>BILKIS</t>
  </si>
  <si>
    <t>P088412754184K</t>
  </si>
  <si>
    <t>477470</t>
  </si>
  <si>
    <t>YAMECHI</t>
  </si>
  <si>
    <t>BLANCHE CAUBINE</t>
  </si>
  <si>
    <t>P027915432766G</t>
  </si>
  <si>
    <t>477471</t>
  </si>
  <si>
    <t>YAMEDEU</t>
  </si>
  <si>
    <t>MAJUNOT</t>
  </si>
  <si>
    <t>P079117837862P</t>
  </si>
  <si>
    <t>477472</t>
  </si>
  <si>
    <t>YAMEDJEU</t>
  </si>
  <si>
    <t>BERNARD ROCHERAU</t>
  </si>
  <si>
    <t>P058617332241Q</t>
  </si>
  <si>
    <t>477473</t>
  </si>
  <si>
    <t>KARELLE DAMIENE</t>
  </si>
  <si>
    <t>P059616425993F</t>
  </si>
  <si>
    <t>477474</t>
  </si>
  <si>
    <t>P038212640898M</t>
  </si>
  <si>
    <t>477475</t>
  </si>
  <si>
    <t>YAMEDJEU BATCHANYA MIREILLE CHRISTELLE</t>
  </si>
  <si>
    <t>ETS SELECT</t>
  </si>
  <si>
    <t>P048615209598F</t>
  </si>
  <si>
    <t>CAMPS YEYAP</t>
  </si>
  <si>
    <t>477476</t>
  </si>
  <si>
    <t>Yamedjeu Fale</t>
  </si>
  <si>
    <t>Olive Sendrine</t>
  </si>
  <si>
    <t>P048618052534F</t>
  </si>
  <si>
    <t>477477</t>
  </si>
  <si>
    <t>YAMEDJEU NSONWOUANG</t>
  </si>
  <si>
    <t>CEDRIC BRUNO</t>
  </si>
  <si>
    <t>P019717199278A</t>
  </si>
  <si>
    <t>477478</t>
  </si>
  <si>
    <t>YAMEDJEU NZOUATOM CHATELIN</t>
  </si>
  <si>
    <t>(ETS SATELLITE GROUP SERVICES)</t>
  </si>
  <si>
    <t>P018317154500Y</t>
  </si>
  <si>
    <t>477479</t>
  </si>
  <si>
    <t>YAMEDJEU RODRIGUE</t>
  </si>
  <si>
    <t>ETS NET CLEAN GROUP</t>
  </si>
  <si>
    <t>P061916720681D</t>
  </si>
  <si>
    <t>477480</t>
  </si>
  <si>
    <t>YAMEDJEU ROGER</t>
  </si>
  <si>
    <t>ETS YAMEDJEU ROGER</t>
  </si>
  <si>
    <t>P015500149089K</t>
  </si>
  <si>
    <t>477481</t>
  </si>
  <si>
    <t>YAMEDJEU TCHAPTCHET EPSE TAGNE YOUMBI</t>
  </si>
  <si>
    <t>P088918540578U</t>
  </si>
  <si>
    <t>477482</t>
  </si>
  <si>
    <t>YAMEDJEU TCHATAT ALVINE</t>
  </si>
  <si>
    <t>(ETS GEO2MINES)</t>
  </si>
  <si>
    <t>P059516076255Z</t>
  </si>
  <si>
    <t>477483</t>
  </si>
  <si>
    <t>YAMEDJEU TINANG</t>
  </si>
  <si>
    <t>P040116826063X</t>
  </si>
  <si>
    <t>477484</t>
  </si>
  <si>
    <t>YAMEDZEU BRICE ALBIN</t>
  </si>
  <si>
    <t>ETS Y PROD</t>
  </si>
  <si>
    <t>P108812442808Y</t>
  </si>
  <si>
    <t>477485</t>
  </si>
  <si>
    <t>YAMEGNI</t>
  </si>
  <si>
    <t>P076917727691L</t>
  </si>
  <si>
    <t>477486</t>
  </si>
  <si>
    <t>P036117659601E</t>
  </si>
  <si>
    <t>CADRE DE BANQUE-ALLEMAGNE</t>
  </si>
  <si>
    <t>477487</t>
  </si>
  <si>
    <t>P045615148435G</t>
  </si>
  <si>
    <t>477488</t>
  </si>
  <si>
    <t>YAMEGNI GHISLAIN</t>
  </si>
  <si>
    <t>P038212577618J</t>
  </si>
  <si>
    <t>477489</t>
  </si>
  <si>
    <t>YAMEGUEU NKEUGAP</t>
  </si>
  <si>
    <t>YVES MODESTE</t>
  </si>
  <si>
    <t>P088414425932B</t>
  </si>
  <si>
    <t>PRESTATION DE SERVICES BTP-TELECOM-IMPORT/EXPORT</t>
  </si>
  <si>
    <t>477490</t>
  </si>
  <si>
    <t>YAMEKOUE</t>
  </si>
  <si>
    <t>P017217626819N</t>
  </si>
  <si>
    <t>477491</t>
  </si>
  <si>
    <t>P088818035560C</t>
  </si>
  <si>
    <t>477492</t>
  </si>
  <si>
    <t>YAMEKOUE ABDEL</t>
  </si>
  <si>
    <t>P048717969118M</t>
  </si>
  <si>
    <t>477493</t>
  </si>
  <si>
    <t>YAMEKOUE YAP</t>
  </si>
  <si>
    <t>P079012265929Y</t>
  </si>
  <si>
    <t>477494</t>
  </si>
  <si>
    <t>YAMEKUE</t>
  </si>
  <si>
    <t>P088616312699L</t>
  </si>
  <si>
    <t>477495</t>
  </si>
  <si>
    <t>YAMELEU</t>
  </si>
  <si>
    <t>P127817672064S</t>
  </si>
  <si>
    <t>477496</t>
  </si>
  <si>
    <t>YAMELEU EDWIGE</t>
  </si>
  <si>
    <t>P127812117835J</t>
  </si>
  <si>
    <t>477497</t>
  </si>
  <si>
    <t>YAMELEU NJIELE</t>
  </si>
  <si>
    <t>P086016728931K</t>
  </si>
  <si>
    <t>NDOUNGUE HOPITAL</t>
  </si>
  <si>
    <t>477498</t>
  </si>
  <si>
    <t>YAMELEU NJIELE ROGER</t>
  </si>
  <si>
    <t>P086017974635K</t>
  </si>
  <si>
    <t>477499</t>
  </si>
  <si>
    <t>YAMELI</t>
  </si>
  <si>
    <t>P085915511740A</t>
  </si>
  <si>
    <t>477500</t>
  </si>
  <si>
    <t>YAMELI JIKI</t>
  </si>
  <si>
    <t>P038016781471P</t>
  </si>
  <si>
    <t>477501</t>
  </si>
  <si>
    <t>YAMEN</t>
  </si>
  <si>
    <t>GERETTE</t>
  </si>
  <si>
    <t>P127317717817Y</t>
  </si>
  <si>
    <t>477502</t>
  </si>
  <si>
    <t>P047018090608Z</t>
  </si>
  <si>
    <t>477503</t>
  </si>
  <si>
    <t>P127317314066L</t>
  </si>
  <si>
    <t>477504</t>
  </si>
  <si>
    <t>P127317774159U</t>
  </si>
  <si>
    <t>477505</t>
  </si>
  <si>
    <t>YAMEN EPSE TCHABA YETNGOUE</t>
  </si>
  <si>
    <t>CARLINE</t>
  </si>
  <si>
    <t>P037517179798Q</t>
  </si>
  <si>
    <t>477506</t>
  </si>
  <si>
    <t>YAMEN EPSE YONKO</t>
  </si>
  <si>
    <t>MICHELINE DALIDA</t>
  </si>
  <si>
    <t>P015516411368K</t>
  </si>
  <si>
    <t>LOUM MARCHÉ</t>
  </si>
  <si>
    <t>477507</t>
  </si>
  <si>
    <t>YAMEN JOSELIN</t>
  </si>
  <si>
    <t>P098517127979K</t>
  </si>
  <si>
    <t>COMMERCANT DE QUINCAILLERIE</t>
  </si>
  <si>
    <t>BIBAKLA</t>
  </si>
  <si>
    <t>477508</t>
  </si>
  <si>
    <t>YAMEN NGABO</t>
  </si>
  <si>
    <t>P077514379538M</t>
  </si>
  <si>
    <t>477509</t>
  </si>
  <si>
    <t>YAMEN NGANOU CLEMENT DIMITRI</t>
  </si>
  <si>
    <t>"ETS MEL SERVICE"</t>
  </si>
  <si>
    <t>P108916779024J</t>
  </si>
  <si>
    <t>477510</t>
  </si>
  <si>
    <t>YAMEN NGOUNO EPOUSE TEUBONG SAADEM</t>
  </si>
  <si>
    <t>GAELLE JUNIE</t>
  </si>
  <si>
    <t>P128918073167U</t>
  </si>
  <si>
    <t>477511</t>
  </si>
  <si>
    <t>YAMEN RODRIGUE</t>
  </si>
  <si>
    <t>ETS TECHNO SERVICE</t>
  </si>
  <si>
    <t>P059416608960P</t>
  </si>
  <si>
    <t>477512</t>
  </si>
  <si>
    <t>YAMEN TCHAPNDA</t>
  </si>
  <si>
    <t>STEVE JORDAN (ETS GERMAN TRAVEL CENTER)</t>
  </si>
  <si>
    <t>P049817918006Q</t>
  </si>
  <si>
    <t>477513</t>
  </si>
  <si>
    <t>YAMEN WAMEN</t>
  </si>
  <si>
    <t>RENETTE BRENDA</t>
  </si>
  <si>
    <t>P120017853419P</t>
  </si>
  <si>
    <t>477514</t>
  </si>
  <si>
    <t>YAMENDE MAHAMAT</t>
  </si>
  <si>
    <t>P119017584739D</t>
  </si>
  <si>
    <t>477515</t>
  </si>
  <si>
    <t>YAMENDEU CHRISTINE LIBIANE</t>
  </si>
  <si>
    <t>P107812240630G</t>
  </si>
  <si>
    <t>477516</t>
  </si>
  <si>
    <t>YAMENDJEU</t>
  </si>
  <si>
    <t>GUY MARTIN NDJIYA</t>
  </si>
  <si>
    <t>P047515312285H</t>
  </si>
  <si>
    <t>477517</t>
  </si>
  <si>
    <t>YAMENGA EPOUSE TAGNINEING AOUDOU GEORGETTE</t>
  </si>
  <si>
    <t>ETS MAISON M.Y</t>
  </si>
  <si>
    <t>P125917384876A</t>
  </si>
  <si>
    <t>477518</t>
  </si>
  <si>
    <t>YAMENI</t>
  </si>
  <si>
    <t>P097317863654J</t>
  </si>
  <si>
    <t>477519</t>
  </si>
  <si>
    <t>P127715114114D</t>
  </si>
  <si>
    <t>DERRIERE LES AGENCES</t>
  </si>
  <si>
    <t>477520</t>
  </si>
  <si>
    <t>CLAUDE ULRICH</t>
  </si>
  <si>
    <t>P089916447499P</t>
  </si>
  <si>
    <t>réparateur MOTO</t>
  </si>
  <si>
    <t>477521</t>
  </si>
  <si>
    <t>P088417020510J</t>
  </si>
  <si>
    <t>477522</t>
  </si>
  <si>
    <t>P128916383159G</t>
  </si>
  <si>
    <t>477523</t>
  </si>
  <si>
    <t>P078916856226W</t>
  </si>
  <si>
    <t>CARREFOUR DE BIELLE</t>
  </si>
  <si>
    <t>477524</t>
  </si>
  <si>
    <t>FREDERIQUE MARCELLE</t>
  </si>
  <si>
    <t>P129518559941G</t>
  </si>
  <si>
    <t>477525</t>
  </si>
  <si>
    <t>P094416440006Y</t>
  </si>
  <si>
    <t>477526</t>
  </si>
  <si>
    <t>P014414944004F</t>
  </si>
  <si>
    <t>477527</t>
  </si>
  <si>
    <t>P047517613033W</t>
  </si>
  <si>
    <t>477528</t>
  </si>
  <si>
    <t>GUY VALERIE</t>
  </si>
  <si>
    <t>P047612440374Z</t>
  </si>
  <si>
    <t>LACHEU A COTE ECOLE PUBLIQUE</t>
  </si>
  <si>
    <t>477529</t>
  </si>
  <si>
    <t>HELENE CLAIRETTE</t>
  </si>
  <si>
    <t>P077415511976K</t>
  </si>
  <si>
    <t>477530</t>
  </si>
  <si>
    <t>P118512175769C</t>
  </si>
  <si>
    <t>477531</t>
  </si>
  <si>
    <t>JOLVANIE ACLETTE</t>
  </si>
  <si>
    <t>P039117711358R</t>
  </si>
  <si>
    <t>477532</t>
  </si>
  <si>
    <t>P039217787384E</t>
  </si>
  <si>
    <t>477533</t>
  </si>
  <si>
    <t>P106717744126G</t>
  </si>
  <si>
    <t>477534</t>
  </si>
  <si>
    <t>P088417941450C</t>
  </si>
  <si>
    <t>477535</t>
  </si>
  <si>
    <t>P068018503877P</t>
  </si>
  <si>
    <t>477536</t>
  </si>
  <si>
    <t>YAMENI EPSE TCHOFO</t>
  </si>
  <si>
    <t>P097518094304A</t>
  </si>
  <si>
    <t>477537</t>
  </si>
  <si>
    <t>YAMENI ETIENNE SARL</t>
  </si>
  <si>
    <t>YATI SARL</t>
  </si>
  <si>
    <t>M062116195345U</t>
  </si>
  <si>
    <t>477538</t>
  </si>
  <si>
    <t>YAMENI NGUEKOUE EPSEE DJOMO</t>
  </si>
  <si>
    <t>P038112503244A</t>
  </si>
  <si>
    <t>477539</t>
  </si>
  <si>
    <t>YAMENI NGUENTCHO</t>
  </si>
  <si>
    <t>ARRIACE ROMY ( ETS RAYTECH )</t>
  </si>
  <si>
    <t>P058417519168X</t>
  </si>
  <si>
    <t>COMMERCE GÉNÉRAL , PRESTATION DE SERVICES, IMPORT/EXPORT, VENTE DE MATÉRIEL INFORMATIQUE ET DE VOITURE</t>
  </si>
  <si>
    <t>MAKEPE - DOUALA - CAMEROUN</t>
  </si>
  <si>
    <t>477540</t>
  </si>
  <si>
    <t>YAMENI PAMETET</t>
  </si>
  <si>
    <t>P059916694331H</t>
  </si>
  <si>
    <t>477541</t>
  </si>
  <si>
    <t>YAMENI SIEKAM</t>
  </si>
  <si>
    <t>P087512286646W</t>
  </si>
  <si>
    <t>477542</t>
  </si>
  <si>
    <t>YAMENI TAMAYEM</t>
  </si>
  <si>
    <t>P027117764992T</t>
  </si>
  <si>
    <t>477543</t>
  </si>
  <si>
    <t>YAMENI TAYOMNOU</t>
  </si>
  <si>
    <t>GUY CLAUNARISTE</t>
  </si>
  <si>
    <t>P117117363515Q</t>
  </si>
  <si>
    <t>477544</t>
  </si>
  <si>
    <t>YAMENI TCHOUANGOM</t>
  </si>
  <si>
    <t>P068416955804G</t>
  </si>
  <si>
    <t>477545</t>
  </si>
  <si>
    <t>YAMENI TCHUISSEU EPSE TIOZANG</t>
  </si>
  <si>
    <t>P107617846515C</t>
  </si>
  <si>
    <t>477546</t>
  </si>
  <si>
    <t>YAMENI TIWA</t>
  </si>
  <si>
    <t>P019417167152A</t>
  </si>
  <si>
    <t>477547</t>
  </si>
  <si>
    <t>YAMENI TIWA CEDRIC</t>
  </si>
  <si>
    <t>P019416600935G</t>
  </si>
  <si>
    <t>477548</t>
  </si>
  <si>
    <t>YAMENI YONGA</t>
  </si>
  <si>
    <t>YVES PAVELLE</t>
  </si>
  <si>
    <t>P079716668292Z</t>
  </si>
  <si>
    <t>477549</t>
  </si>
  <si>
    <t>YAMENI YVES</t>
  </si>
  <si>
    <t>ETS YVE SANDRA ET FILS</t>
  </si>
  <si>
    <t>P068016401851T</t>
  </si>
  <si>
    <t>477550</t>
  </si>
  <si>
    <t>YAMENIE</t>
  </si>
  <si>
    <t>P069316091992W</t>
  </si>
  <si>
    <t>477551</t>
  </si>
  <si>
    <t>YAMENJEU</t>
  </si>
  <si>
    <t>P026716046269P</t>
  </si>
  <si>
    <t>477552</t>
  </si>
  <si>
    <t>YAMENJEU AURELIE SYLVIE</t>
  </si>
  <si>
    <t>YAMENJEU AURELIE</t>
  </si>
  <si>
    <t>P117212546176D</t>
  </si>
  <si>
    <t>477553</t>
  </si>
  <si>
    <t>YAMEOGO AMTOINE</t>
  </si>
  <si>
    <t>P018916830693E</t>
  </si>
  <si>
    <t>477554</t>
  </si>
  <si>
    <t>YAMEPI TCHAMO CEDRICK</t>
  </si>
  <si>
    <t>P029513472728K</t>
  </si>
  <si>
    <t>EMPLOYE STE EURO COSMETICS</t>
  </si>
  <si>
    <t>477555</t>
  </si>
  <si>
    <t>YAMETCHA</t>
  </si>
  <si>
    <t>P097515250522B</t>
  </si>
  <si>
    <t>477556</t>
  </si>
  <si>
    <t>YAMETCHA TCHAMBIA</t>
  </si>
  <si>
    <t>P118818040242P</t>
  </si>
  <si>
    <t>477557</t>
  </si>
  <si>
    <t>YAMEUNIE</t>
  </si>
  <si>
    <t>JOSEPHINE PRISIL</t>
  </si>
  <si>
    <t>P028617753659R</t>
  </si>
  <si>
    <t>477558</t>
  </si>
  <si>
    <t>YAM'EX SARL</t>
  </si>
  <si>
    <t>M072517915626E</t>
  </si>
  <si>
    <t>477559</t>
  </si>
  <si>
    <t>YAMFA PENEUAFA PIERRE MAUREY</t>
  </si>
  <si>
    <t>P038517909114W</t>
  </si>
  <si>
    <t>LADUMA</t>
  </si>
  <si>
    <t>477560</t>
  </si>
  <si>
    <t>YAMFAM</t>
  </si>
  <si>
    <t>P038517443040E</t>
  </si>
  <si>
    <t>477561</t>
  </si>
  <si>
    <t>Yamfam</t>
  </si>
  <si>
    <t>P067717881792R</t>
  </si>
  <si>
    <t>477562</t>
  </si>
  <si>
    <t>P067716888857P</t>
  </si>
  <si>
    <t>477563</t>
  </si>
  <si>
    <t>YAMGA</t>
  </si>
  <si>
    <t>P086700161268S</t>
  </si>
  <si>
    <t>477564</t>
  </si>
  <si>
    <t>MICHELLE FRANCIN.E</t>
  </si>
  <si>
    <t>P079116753699H</t>
  </si>
  <si>
    <t>477565</t>
  </si>
  <si>
    <t>P099118538432M</t>
  </si>
  <si>
    <t>477566</t>
  </si>
  <si>
    <t>ROS.E</t>
  </si>
  <si>
    <t>P118317733228K</t>
  </si>
  <si>
    <t>477567</t>
  </si>
  <si>
    <t>YAMGA DEUDJA</t>
  </si>
  <si>
    <t>P098718510793W</t>
  </si>
  <si>
    <t>477568</t>
  </si>
  <si>
    <t>YAMGA KAMENI</t>
  </si>
  <si>
    <t>P019116168952N</t>
  </si>
  <si>
    <t>TRADER( BROCANTE)</t>
  </si>
  <si>
    <t>477569</t>
  </si>
  <si>
    <t>MIDRELLE BRINDAY</t>
  </si>
  <si>
    <t>P119917196238G</t>
  </si>
  <si>
    <t>477570</t>
  </si>
  <si>
    <t>YAMGA MONKAM</t>
  </si>
  <si>
    <t>P035417994369R</t>
  </si>
  <si>
    <t>477571</t>
  </si>
  <si>
    <t>YAMGA NEE DJUENJI ELISE</t>
  </si>
  <si>
    <t>P077017882708J</t>
  </si>
  <si>
    <t>477572</t>
  </si>
  <si>
    <t>YAMGA NOUHOU</t>
  </si>
  <si>
    <t>PERRINE FLORE</t>
  </si>
  <si>
    <t>P088916179626W</t>
  </si>
  <si>
    <t>477573</t>
  </si>
  <si>
    <t>YAMGA PAUL</t>
  </si>
  <si>
    <t>P066012402648Y</t>
  </si>
  <si>
    <t>PLACE  DE FETES</t>
  </si>
  <si>
    <t>477574</t>
  </si>
  <si>
    <t>YAMGA TASSI</t>
  </si>
  <si>
    <t>P028812786412Z</t>
  </si>
  <si>
    <t>477575</t>
  </si>
  <si>
    <t>YAMGA TCHOUPE EPSE DANIEL LAMEL DIABY</t>
  </si>
  <si>
    <t>YVIE RACHEL</t>
  </si>
  <si>
    <t>P128416417328R</t>
  </si>
  <si>
    <t>477576</t>
  </si>
  <si>
    <t>YAMGA YAMCHEU</t>
  </si>
  <si>
    <t>P105516610416R</t>
  </si>
  <si>
    <t>477577</t>
  </si>
  <si>
    <t>YAMGANG</t>
  </si>
  <si>
    <t>P038217920753G</t>
  </si>
  <si>
    <t>DERRIERE POSTE DE POLICE FACE BOULANGERIE PRISCILIA</t>
  </si>
  <si>
    <t>477578</t>
  </si>
  <si>
    <t>YAMGNIE SINTIA FABIOLA</t>
  </si>
  <si>
    <t>ETS PILOT TM</t>
  </si>
  <si>
    <t>P039914408799G</t>
  </si>
  <si>
    <t>477579</t>
  </si>
  <si>
    <t>YAMGOH</t>
  </si>
  <si>
    <t>VIRGELINE</t>
  </si>
  <si>
    <t>P109718061712A</t>
  </si>
  <si>
    <t>477580</t>
  </si>
  <si>
    <t>YAMGOU EPSE WAMBA</t>
  </si>
  <si>
    <t>ETS YAMGOU</t>
  </si>
  <si>
    <t>P035912286010P</t>
  </si>
  <si>
    <t>VTE BOUTEILLES PLASTIQUES</t>
  </si>
  <si>
    <t>MONTEE ELOBI BTQ B03</t>
  </si>
  <si>
    <t>477581</t>
  </si>
  <si>
    <t>YAMGOUE</t>
  </si>
  <si>
    <t>P048517295564Q</t>
  </si>
  <si>
    <t>477582</t>
  </si>
  <si>
    <t>YAMGOUE ANDRE</t>
  </si>
  <si>
    <t>P025615773787N</t>
  </si>
  <si>
    <t>477583</t>
  </si>
  <si>
    <t>YAMGOUE BLANDINE</t>
  </si>
  <si>
    <t>ETS BLADE FINANCIALHOUSE (ETS BFH)</t>
  </si>
  <si>
    <t>P038312584119T</t>
  </si>
  <si>
    <t>COLLECTION - RESTITUTION DES FONDS</t>
  </si>
  <si>
    <t>477584</t>
  </si>
  <si>
    <t>YAMGOUE DEBANA</t>
  </si>
  <si>
    <t>P088414415555G</t>
  </si>
  <si>
    <t>477585</t>
  </si>
  <si>
    <t>YAMGOUE EPSE MANGOUA JEANNE</t>
  </si>
  <si>
    <t>P126400357007X</t>
  </si>
  <si>
    <t>477586</t>
  </si>
  <si>
    <t>YAMGOUE KEUGUE</t>
  </si>
  <si>
    <t>P127300150003A</t>
  </si>
  <si>
    <t>477587</t>
  </si>
  <si>
    <t>YAMGOUE TCHANDIEU</t>
  </si>
  <si>
    <t>JERSINO</t>
  </si>
  <si>
    <t>P128617313843R</t>
  </si>
  <si>
    <t>TAXIS</t>
  </si>
  <si>
    <t>477588</t>
  </si>
  <si>
    <t>YAMGOUE TCHANGOUE</t>
  </si>
  <si>
    <t>P065400086418Y</t>
  </si>
  <si>
    <t>477589</t>
  </si>
  <si>
    <t>YAMGOUE YAMGOUE</t>
  </si>
  <si>
    <t>P118417776564R</t>
  </si>
  <si>
    <t>477590</t>
  </si>
  <si>
    <t>YAMGOUET</t>
  </si>
  <si>
    <t>P110317157037B</t>
  </si>
  <si>
    <t>477591</t>
  </si>
  <si>
    <t>YAMGOUET MOUNDE</t>
  </si>
  <si>
    <t>P107716667302M</t>
  </si>
  <si>
    <t>477592</t>
  </si>
  <si>
    <t>YAMGOUET NJOUONKOU ZENABOU</t>
  </si>
  <si>
    <t>P018212406057K</t>
  </si>
  <si>
    <t>CPT 10</t>
  </si>
  <si>
    <t>477593</t>
  </si>
  <si>
    <t>YAMGOUO</t>
  </si>
  <si>
    <t>P098516060054F</t>
  </si>
  <si>
    <t>477594</t>
  </si>
  <si>
    <t>YAMGOUOT ADIJA</t>
  </si>
  <si>
    <t>P125712197963W</t>
  </si>
  <si>
    <t>DERRIERE TOTAL VILLE</t>
  </si>
  <si>
    <t>477595</t>
  </si>
  <si>
    <t>YAMGOUOT ARETOUYAP RAMATOU</t>
  </si>
  <si>
    <t>P039012442778F</t>
  </si>
  <si>
    <t>COLLEUSE DE ROUES</t>
  </si>
  <si>
    <t>477596</t>
  </si>
  <si>
    <t>YAMGOUOT NJIKAM</t>
  </si>
  <si>
    <t>P108918484020B</t>
  </si>
  <si>
    <t>477597</t>
  </si>
  <si>
    <t>YAMGUET</t>
  </si>
  <si>
    <t>SUZANNE MERLINE</t>
  </si>
  <si>
    <t>P078118501565Z</t>
  </si>
  <si>
    <t>477598</t>
  </si>
  <si>
    <t>YAMGUET EPSE TETNDAP</t>
  </si>
  <si>
    <t>AICHETOU WOUSSOU</t>
  </si>
  <si>
    <t>P076918489819E</t>
  </si>
  <si>
    <t>477599</t>
  </si>
  <si>
    <t>YAMGUEU</t>
  </si>
  <si>
    <t>P086500250219F</t>
  </si>
  <si>
    <t>477600</t>
  </si>
  <si>
    <t>JOSIANE ELEONORE</t>
  </si>
  <si>
    <t>P048318491749J</t>
  </si>
  <si>
    <t>477601</t>
  </si>
  <si>
    <t>YAMI</t>
  </si>
  <si>
    <t>M042416699596U</t>
  </si>
  <si>
    <t>477602</t>
  </si>
  <si>
    <t>ELVIS NAZARRO</t>
  </si>
  <si>
    <t>P077918059900X</t>
  </si>
  <si>
    <t>477603</t>
  </si>
  <si>
    <t>P039316494503G</t>
  </si>
  <si>
    <t>BP 723 DOUALA</t>
  </si>
  <si>
    <t>477604</t>
  </si>
  <si>
    <t>P039017673653C</t>
  </si>
  <si>
    <t>477605</t>
  </si>
  <si>
    <t>P026712489331G</t>
  </si>
  <si>
    <t>477606</t>
  </si>
  <si>
    <t>P088917496910L</t>
  </si>
  <si>
    <t>477607</t>
  </si>
  <si>
    <t>YAMI DONGMO</t>
  </si>
  <si>
    <t>MODESTINE TATIANA</t>
  </si>
  <si>
    <t>P058817212966F</t>
  </si>
  <si>
    <t>477608</t>
  </si>
  <si>
    <t>YAMI EPOSE NANA SADJEU</t>
  </si>
  <si>
    <t>P068016584682G</t>
  </si>
  <si>
    <t>477609</t>
  </si>
  <si>
    <t>YAMI EPSE LEUDJO</t>
  </si>
  <si>
    <t>SYLVIE NINA</t>
  </si>
  <si>
    <t>P018516782597P</t>
  </si>
  <si>
    <t>MADAGASCAR NON LOIN DU PRESSING VICTOIRE</t>
  </si>
  <si>
    <t>477610</t>
  </si>
  <si>
    <t>YAMI EPSE NGANKAP</t>
  </si>
  <si>
    <t>P086814426371Q</t>
  </si>
  <si>
    <t>VENTE BA + VIN</t>
  </si>
  <si>
    <t>477611</t>
  </si>
  <si>
    <t>YAMI GANDI</t>
  </si>
  <si>
    <t>P059918046401G</t>
  </si>
  <si>
    <t>CARREFOUR UCB</t>
  </si>
  <si>
    <t>477612</t>
  </si>
  <si>
    <t>YAMI MBAKOP</t>
  </si>
  <si>
    <t>GULIT</t>
  </si>
  <si>
    <t>P119515389448U</t>
  </si>
  <si>
    <t>477613</t>
  </si>
  <si>
    <t>YAMI NDJANTENG</t>
  </si>
  <si>
    <t>P098217380454X</t>
  </si>
  <si>
    <t>477614</t>
  </si>
  <si>
    <t>YAMI NDOPGANG EPSE NYATCHOU</t>
  </si>
  <si>
    <t>P099416457879K</t>
  </si>
  <si>
    <t>477615</t>
  </si>
  <si>
    <t>YAMI NGAHA HERVIGE MARIE</t>
  </si>
  <si>
    <t>P128216382673A</t>
  </si>
  <si>
    <t>477616</t>
  </si>
  <si>
    <t>YAMI NKOUEDJA</t>
  </si>
  <si>
    <t>P079616626335C</t>
  </si>
  <si>
    <t>477617</t>
  </si>
  <si>
    <t>YAMI NOUBIT</t>
  </si>
  <si>
    <t>P028312440693Z</t>
  </si>
  <si>
    <t>477618</t>
  </si>
  <si>
    <t>YAMI PASCAL</t>
  </si>
  <si>
    <t>P016315280841S</t>
  </si>
  <si>
    <t>477619</t>
  </si>
  <si>
    <t>YAMI TAHO</t>
  </si>
  <si>
    <t>ORNELLA VANELLE</t>
  </si>
  <si>
    <t>P049718435550G</t>
  </si>
  <si>
    <t>477620</t>
  </si>
  <si>
    <t>YAMI TCHEBEFU</t>
  </si>
  <si>
    <t>SORELLE LAURIANE</t>
  </si>
  <si>
    <t>P049717827529C</t>
  </si>
  <si>
    <t>477621</t>
  </si>
  <si>
    <t>YAMI TCHOUNGA</t>
  </si>
  <si>
    <t>ELMINE LAURE</t>
  </si>
  <si>
    <t>P079318571741B</t>
  </si>
  <si>
    <t>477622</t>
  </si>
  <si>
    <t>YAMI TIENTCHEU ANDRE</t>
  </si>
  <si>
    <t>ETS YAMI GLOBAL TRADE &amp; CO</t>
  </si>
  <si>
    <t>P037412672595W</t>
  </si>
  <si>
    <t>NDOGPASSI VERS LYCEE TECHNIQUE</t>
  </si>
  <si>
    <t>477623</t>
  </si>
  <si>
    <t>YAMIE</t>
  </si>
  <si>
    <t>P026517171869M</t>
  </si>
  <si>
    <t>477624</t>
  </si>
  <si>
    <t>YAMIE ALIMA EPSE POYAPLAT</t>
  </si>
  <si>
    <t>P107017837815F</t>
  </si>
  <si>
    <t>477625</t>
  </si>
  <si>
    <t>YAMIE ALIMAETS</t>
  </si>
  <si>
    <t>ETS YAMIE ALIMA</t>
  </si>
  <si>
    <t>P107000132048Q</t>
  </si>
  <si>
    <t>477626</t>
  </si>
  <si>
    <t>YAMIE DEUGAM MBIA</t>
  </si>
  <si>
    <t>MAÏMOUNA</t>
  </si>
  <si>
    <t>P018217271743G</t>
  </si>
  <si>
    <t>FEKOUET</t>
  </si>
  <si>
    <t>477627</t>
  </si>
  <si>
    <t>YAMIE DEUGAM MBIA MAIMOUNA</t>
  </si>
  <si>
    <t>P018200387997S</t>
  </si>
  <si>
    <t>MARCHE CPT 43</t>
  </si>
  <si>
    <t>477628</t>
  </si>
  <si>
    <t>YAMIGHA</t>
  </si>
  <si>
    <t>P019517602087X</t>
  </si>
  <si>
    <t>477629</t>
  </si>
  <si>
    <t>YAMINI</t>
  </si>
  <si>
    <t>P039816721464J</t>
  </si>
  <si>
    <t>477630</t>
  </si>
  <si>
    <t>P056100081577X</t>
  </si>
  <si>
    <t>477631</t>
  </si>
  <si>
    <t>YAMINI GILDAS STEPHANE</t>
  </si>
  <si>
    <t>ETS STEPHANE FROID</t>
  </si>
  <si>
    <t>P038712552958X</t>
  </si>
  <si>
    <t>PRESTATIONS DE SERVICES D'ELECTRICITE</t>
  </si>
  <si>
    <t>477632</t>
  </si>
  <si>
    <t>YAMISSA</t>
  </si>
  <si>
    <t>GUISITA</t>
  </si>
  <si>
    <t>P019717713116D</t>
  </si>
  <si>
    <t>477633</t>
  </si>
  <si>
    <t>YAMIT</t>
  </si>
  <si>
    <t>P019317574297T</t>
  </si>
  <si>
    <t>477634</t>
  </si>
  <si>
    <t>YAMIWOUDOU DJANABOU</t>
  </si>
  <si>
    <t>P079618079367P</t>
  </si>
  <si>
    <t>477635</t>
  </si>
  <si>
    <t>YAMJE</t>
  </si>
  <si>
    <t>MELAINE GWENDOLIN</t>
  </si>
  <si>
    <t>P067812090608A</t>
  </si>
  <si>
    <t>477636</t>
  </si>
  <si>
    <t>YAMJEU MBOUGA M.ETS</t>
  </si>
  <si>
    <t>ETS YAMDJEU</t>
  </si>
  <si>
    <t>P028200408704N</t>
  </si>
  <si>
    <t>477637</t>
  </si>
  <si>
    <t>YAMJIUO</t>
  </si>
  <si>
    <t>P107816417531F</t>
  </si>
  <si>
    <t>BP11444 YDE</t>
  </si>
  <si>
    <t>477638</t>
  </si>
  <si>
    <t>YAMJOM</t>
  </si>
  <si>
    <t>ABDEL KADIR</t>
  </si>
  <si>
    <t>P099715103790H</t>
  </si>
  <si>
    <t>477639</t>
  </si>
  <si>
    <t>MAHLI BUIYA</t>
  </si>
  <si>
    <t>P028400546126C</t>
  </si>
  <si>
    <t>477640</t>
  </si>
  <si>
    <t>YAMKA A BEB</t>
  </si>
  <si>
    <t>P037717696485F</t>
  </si>
  <si>
    <t>477641</t>
  </si>
  <si>
    <t>YAMKAM POUCHE MADELEINE</t>
  </si>
  <si>
    <t>P122015570385T</t>
  </si>
  <si>
    <t>477642</t>
  </si>
  <si>
    <t>YAMKAM TEBIWO</t>
  </si>
  <si>
    <t>P017816834670A</t>
  </si>
  <si>
    <t>477643</t>
  </si>
  <si>
    <t>YAMKAM TEBIWO MOISE</t>
  </si>
  <si>
    <t>P017812828218H</t>
  </si>
  <si>
    <t>477644</t>
  </si>
  <si>
    <t>YAMKAP</t>
  </si>
  <si>
    <t>P066318044793D</t>
  </si>
  <si>
    <t>477645</t>
  </si>
  <si>
    <t>P019417937050A</t>
  </si>
  <si>
    <t>477646</t>
  </si>
  <si>
    <t>P019418548321A</t>
  </si>
  <si>
    <t>477647</t>
  </si>
  <si>
    <t>AWAWOU.</t>
  </si>
  <si>
    <t>P019417937218X</t>
  </si>
  <si>
    <t>477648</t>
  </si>
  <si>
    <t>YAMKAP ZENABOU</t>
  </si>
  <si>
    <t>P066512438133Q</t>
  </si>
  <si>
    <t>477649</t>
  </si>
  <si>
    <t>YAMKOUA</t>
  </si>
  <si>
    <t>P019816440104Q</t>
  </si>
  <si>
    <t>477650</t>
  </si>
  <si>
    <t>P037700564053J</t>
  </si>
  <si>
    <t>477651</t>
  </si>
  <si>
    <t>YAMKOUA EPSE TOUKAM</t>
  </si>
  <si>
    <t>P028317382757B</t>
  </si>
  <si>
    <t>HENOCHMBIADA@GMAIL.COM</t>
  </si>
  <si>
    <t>477652</t>
  </si>
  <si>
    <t>YAMKOUE NDJILE</t>
  </si>
  <si>
    <t>P046614419293W</t>
  </si>
  <si>
    <t>477653</t>
  </si>
  <si>
    <t>YAMLEU</t>
  </si>
  <si>
    <t>P077717956593R</t>
  </si>
  <si>
    <t>477654</t>
  </si>
  <si>
    <t>P127412494229Z</t>
  </si>
  <si>
    <t>477655</t>
  </si>
  <si>
    <t>YAMLEU TCHEUDJI</t>
  </si>
  <si>
    <t>FRANÇOISE MARIE</t>
  </si>
  <si>
    <t>P087217137869M</t>
  </si>
  <si>
    <t>477656</t>
  </si>
  <si>
    <t>YAMMEKO NICOLE</t>
  </si>
  <si>
    <t>P087600287703N</t>
  </si>
  <si>
    <t>477657</t>
  </si>
  <si>
    <t>YAMMENI EPSE WANTOU</t>
  </si>
  <si>
    <t>P129616347716S</t>
  </si>
  <si>
    <t>477658</t>
  </si>
  <si>
    <t>YAMMI GUEDION</t>
  </si>
  <si>
    <t>( ETS FINESS SERVICES )</t>
  </si>
  <si>
    <t>P088312704646U</t>
  </si>
  <si>
    <t>477659</t>
  </si>
  <si>
    <t>YAMNA</t>
  </si>
  <si>
    <t>ROLANDE ASTRIDE</t>
  </si>
  <si>
    <t>P109018552627K</t>
  </si>
  <si>
    <t>477660</t>
  </si>
  <si>
    <t>YAMNA CARINE YACINTHE</t>
  </si>
  <si>
    <t>ETS YAMNA CARINE YACINTHE</t>
  </si>
  <si>
    <t>P118512505645R</t>
  </si>
  <si>
    <t>VENTE EAU ET JUS</t>
  </si>
  <si>
    <t>CAISSE C 31</t>
  </si>
  <si>
    <t>477661</t>
  </si>
  <si>
    <t>Yamna Claude</t>
  </si>
  <si>
    <t>Ets Yamna</t>
  </si>
  <si>
    <t>P106612787322U</t>
  </si>
  <si>
    <t>tradex simbock</t>
  </si>
  <si>
    <t>477662</t>
  </si>
  <si>
    <t>YAMNA EPSE TCHAMBOUE</t>
  </si>
  <si>
    <t>JUDITTE MAJOLIE</t>
  </si>
  <si>
    <t>P097816447612J</t>
  </si>
  <si>
    <t>477663</t>
  </si>
  <si>
    <t>YAMNA EPSE TCHAMBOUE JUDITTE MAJOLIE</t>
  </si>
  <si>
    <t>ETS KARMEN SHOP</t>
  </si>
  <si>
    <t>P097816485243P</t>
  </si>
  <si>
    <t>477664</t>
  </si>
  <si>
    <t>YAMNGOUET</t>
  </si>
  <si>
    <t>P119818010570P</t>
  </si>
  <si>
    <t>477665</t>
  </si>
  <si>
    <t>RAHINA</t>
  </si>
  <si>
    <t>P010317898221B</t>
  </si>
  <si>
    <t>477666</t>
  </si>
  <si>
    <t>P088812623192Y</t>
  </si>
  <si>
    <t>477667</t>
  </si>
  <si>
    <t>REHENATOU</t>
  </si>
  <si>
    <t>P088817548603C</t>
  </si>
  <si>
    <t>477668</t>
  </si>
  <si>
    <t>YAMNGOUOT EPOUSE MBOHOU</t>
  </si>
  <si>
    <t>NEE ADIJA</t>
  </si>
  <si>
    <t>P076718444681G</t>
  </si>
  <si>
    <t>477669</t>
  </si>
  <si>
    <t>YAMNJEM NCHOUTPOUEN FADIMATOU</t>
  </si>
  <si>
    <t>P098817594108F</t>
  </si>
  <si>
    <t>477670</t>
  </si>
  <si>
    <t>YAMNKAP PEMPEME</t>
  </si>
  <si>
    <t>P098818313124R</t>
  </si>
  <si>
    <t>477671</t>
  </si>
  <si>
    <t>YAMNO DJUIDJA</t>
  </si>
  <si>
    <t>P108217721358K</t>
  </si>
  <si>
    <t>477672</t>
  </si>
  <si>
    <t>YAMNOU</t>
  </si>
  <si>
    <t>P098318522249L</t>
  </si>
  <si>
    <t>477673</t>
  </si>
  <si>
    <t>YAMNTAN NDOLAK GODWILL</t>
  </si>
  <si>
    <t>P066712491685X</t>
  </si>
  <si>
    <t>477674</t>
  </si>
  <si>
    <t>YAMNTIE</t>
  </si>
  <si>
    <t>P016915728946S</t>
  </si>
  <si>
    <t>477675</t>
  </si>
  <si>
    <t>YAMO GROUP SARL</t>
  </si>
  <si>
    <t>M021912750538Q</t>
  </si>
  <si>
    <t>CONCEPT° ET DEVELOP. INFORMATIQ.</t>
  </si>
  <si>
    <t>477676</t>
  </si>
  <si>
    <t>YAMO TCHAKOUNTE</t>
  </si>
  <si>
    <t>DITHA SANDRINE</t>
  </si>
  <si>
    <t>P068514615276S</t>
  </si>
  <si>
    <t>477677</t>
  </si>
  <si>
    <t>YAMOHZUA SIGO DAVID</t>
  </si>
  <si>
    <t>P035600151146E</t>
  </si>
  <si>
    <t>477678</t>
  </si>
  <si>
    <t>YAMOOV SARL</t>
  </si>
  <si>
    <t>( YAMOOV SARL )</t>
  </si>
  <si>
    <t>M042517736140Q</t>
  </si>
  <si>
    <t>477679</t>
  </si>
  <si>
    <t>YAMOU KAMABIA EPSEE ELOBO</t>
  </si>
  <si>
    <t>P025700125210M</t>
  </si>
  <si>
    <t>CENTRE VILLE/RUE GALLIENI</t>
  </si>
  <si>
    <t>477680</t>
  </si>
  <si>
    <t>YAMOU TCHOUAKEU</t>
  </si>
  <si>
    <t>P079417044288Y</t>
  </si>
  <si>
    <t>477681</t>
  </si>
  <si>
    <t>YAMOU TCHOUAKEU NATACHA FRANCINE</t>
  </si>
  <si>
    <t>( ETS NATACHA)</t>
  </si>
  <si>
    <t>P028917958293C</t>
  </si>
  <si>
    <t>477682</t>
  </si>
  <si>
    <t>YAMOU THEODORE</t>
  </si>
  <si>
    <t>P118016656015C</t>
  </si>
  <si>
    <t>477683</t>
  </si>
  <si>
    <t>YAMOUDA SARATOU</t>
  </si>
  <si>
    <t>P019212710326E</t>
  </si>
  <si>
    <t>477684</t>
  </si>
  <si>
    <t>YAMOUKE 2 LEOPOLD</t>
  </si>
  <si>
    <t>P076917656111B</t>
  </si>
  <si>
    <t>477685</t>
  </si>
  <si>
    <t>YAMP YAMP</t>
  </si>
  <si>
    <t>P056216085041G</t>
  </si>
  <si>
    <t>477686</t>
  </si>
  <si>
    <t>YAMPAIN NDAM</t>
  </si>
  <si>
    <t>P048716468530F</t>
  </si>
  <si>
    <t>GARRE ROTIERE FOUMBAN</t>
  </si>
  <si>
    <t>477687</t>
  </si>
  <si>
    <t>YAMPAIN PHILIPPE</t>
  </si>
  <si>
    <t>P014412676350N</t>
  </si>
  <si>
    <t>477688</t>
  </si>
  <si>
    <t>YAMPELDA EPSEE KAKTOING</t>
  </si>
  <si>
    <t>P017612655956C</t>
  </si>
  <si>
    <t>477689</t>
  </si>
  <si>
    <t>YAMPEN LAMERE</t>
  </si>
  <si>
    <t>P016512731831L</t>
  </si>
  <si>
    <t>477690</t>
  </si>
  <si>
    <t>YAMPILI BOBBO</t>
  </si>
  <si>
    <t>P049717659970G</t>
  </si>
  <si>
    <t>INGÉNIEUR DU GÉNIE RURAL</t>
  </si>
  <si>
    <t>477691</t>
  </si>
  <si>
    <t>YAMPOUEN</t>
  </si>
  <si>
    <t>P127916764249A</t>
  </si>
  <si>
    <t>477692</t>
  </si>
  <si>
    <t>YAM'S PIOMB BTP SERVICES SARL</t>
  </si>
  <si>
    <t>YAM'S PIOMB SARL</t>
  </si>
  <si>
    <t>M012517502721S</t>
  </si>
  <si>
    <t>477693</t>
  </si>
  <si>
    <t>P126917754768X</t>
  </si>
  <si>
    <t>477694</t>
  </si>
  <si>
    <t>YAMSEH NGANJO</t>
  </si>
  <si>
    <t>P058112737020J</t>
  </si>
  <si>
    <t>TROPICANA CARREFOUR</t>
  </si>
  <si>
    <t>477695</t>
  </si>
  <si>
    <t>YAMSEUNNEI ANIGNA SYLVAIN</t>
  </si>
  <si>
    <t>P019113904210Q</t>
  </si>
  <si>
    <t>HAOUSSA MEIGANGA</t>
  </si>
  <si>
    <t>477696</t>
  </si>
  <si>
    <t>YAMSI</t>
  </si>
  <si>
    <t>P059816151028Z</t>
  </si>
  <si>
    <t>477697</t>
  </si>
  <si>
    <t>CHARLES WELKOM</t>
  </si>
  <si>
    <t>P096216706062T</t>
  </si>
  <si>
    <t>477698</t>
  </si>
  <si>
    <t>P128717036999U</t>
  </si>
  <si>
    <t>477699</t>
  </si>
  <si>
    <t>YAMSI BELEME</t>
  </si>
  <si>
    <t>ANDRE FULGENCE</t>
  </si>
  <si>
    <t>P109117671445L</t>
  </si>
  <si>
    <t>477700</t>
  </si>
  <si>
    <t>YAMSI DOMKAM HENSCHEL</t>
  </si>
  <si>
    <t>"ETS ASPI SERVICE"</t>
  </si>
  <si>
    <t>P018112549577R</t>
  </si>
  <si>
    <t>477701</t>
  </si>
  <si>
    <t>YAMSI MONTHEU</t>
  </si>
  <si>
    <t>P018014797064W</t>
  </si>
  <si>
    <t>477702</t>
  </si>
  <si>
    <t>YAMSI NGUEKAM ANNE</t>
  </si>
  <si>
    <t>YANSI NGUEKAM ANNE</t>
  </si>
  <si>
    <t>P085800260420Y</t>
  </si>
  <si>
    <t>MONTÉE LYCEE BILINGUE</t>
  </si>
  <si>
    <t>477703</t>
  </si>
  <si>
    <t>YAMSI NGUENTCHEU</t>
  </si>
  <si>
    <t>P066717868605K</t>
  </si>
  <si>
    <t>477704</t>
  </si>
  <si>
    <t>YAMSI TCHAMEGO</t>
  </si>
  <si>
    <t>PAULINE DINA</t>
  </si>
  <si>
    <t>P010015980170C</t>
  </si>
  <si>
    <t>PK14 DALLAS</t>
  </si>
  <si>
    <t>477705</t>
  </si>
  <si>
    <t>YAMSI TCHEMATCHA</t>
  </si>
  <si>
    <t>P088417791598P</t>
  </si>
  <si>
    <t>477706</t>
  </si>
  <si>
    <t>YAMSI TISSI EPOUSE NGUEKAM TCHAKOUA</t>
  </si>
  <si>
    <t>P026917193840M</t>
  </si>
  <si>
    <t>477707</t>
  </si>
  <si>
    <t>YAMSI WEYEPE</t>
  </si>
  <si>
    <t>P087800443472X</t>
  </si>
  <si>
    <t>477708</t>
  </si>
  <si>
    <t>YAMSI YAMAKO</t>
  </si>
  <si>
    <t>P079118565520N</t>
  </si>
  <si>
    <t>477709</t>
  </si>
  <si>
    <t>YAMSI YAMAKO DORICE</t>
  </si>
  <si>
    <t>P079116598964M</t>
  </si>
  <si>
    <t>477710</t>
  </si>
  <si>
    <t>YAMSIE</t>
  </si>
  <si>
    <t>P047600169591K</t>
  </si>
  <si>
    <t>477711</t>
  </si>
  <si>
    <t>yamsie</t>
  </si>
  <si>
    <t>valerie</t>
  </si>
  <si>
    <t>P047517967485K</t>
  </si>
  <si>
    <t>477712</t>
  </si>
  <si>
    <t>YAMSIEU GUESSIEU</t>
  </si>
  <si>
    <t>P068317294845A</t>
  </si>
  <si>
    <t>477713</t>
  </si>
  <si>
    <t>YAMSIEU GUESSIEU GERALDINE</t>
  </si>
  <si>
    <t>ETS YAMSIEU GUESSIEU GERALDINE</t>
  </si>
  <si>
    <t>P068312502459J</t>
  </si>
  <si>
    <t>VENTE MATERIEL DE FROID</t>
  </si>
  <si>
    <t>477714</t>
  </si>
  <si>
    <t>YAMTAN</t>
  </si>
  <si>
    <t>BERNOLINE FARNWI</t>
  </si>
  <si>
    <t>P049717970397C</t>
  </si>
  <si>
    <t>477715</t>
  </si>
  <si>
    <t>YAM-TANG (ETS SYRI COSMÉTIQUES)</t>
  </si>
  <si>
    <t>P049217714614R</t>
  </si>
  <si>
    <t>477716</t>
  </si>
  <si>
    <t>YAMTCHA</t>
  </si>
  <si>
    <t>P108618276350G</t>
  </si>
  <si>
    <t>477717</t>
  </si>
  <si>
    <t>YAMTCHE</t>
  </si>
  <si>
    <t>P118317816061E</t>
  </si>
  <si>
    <t>477718</t>
  </si>
  <si>
    <t>YAMTCHEU</t>
  </si>
  <si>
    <t>P126116383073J</t>
  </si>
  <si>
    <t>DOUALA; NOUVEAU PALAIS</t>
  </si>
  <si>
    <t>477719</t>
  </si>
  <si>
    <t>Yamtcheu</t>
  </si>
  <si>
    <t>Donald Yannick</t>
  </si>
  <si>
    <t>P058717756330R</t>
  </si>
  <si>
    <t>477720</t>
  </si>
  <si>
    <t>P097400422659A</t>
  </si>
  <si>
    <t>DERRIÈRE LA CATHÉDRALE</t>
  </si>
  <si>
    <t>477721</t>
  </si>
  <si>
    <t>YAMTCHEU DJEUMEGA épouse SAKWE JOSIANE</t>
  </si>
  <si>
    <t>ETS LE PANIER DE LA MENAGERE CHEZ DELPHINE</t>
  </si>
  <si>
    <t>P038817718715Y</t>
  </si>
  <si>
    <t>477722</t>
  </si>
  <si>
    <t>YAMTCHEU KANGMENI</t>
  </si>
  <si>
    <t>P038312490807U</t>
  </si>
  <si>
    <t>477723</t>
  </si>
  <si>
    <t>YAMTCHEU LOUIS ''ETS JEAN LE FILS STUDIO''</t>
  </si>
  <si>
    <t>P076517848131X</t>
  </si>
  <si>
    <t>477724</t>
  </si>
  <si>
    <t>YAMTCHEU SERGE OLIVIER</t>
  </si>
  <si>
    <t>ETS Y.S.O</t>
  </si>
  <si>
    <t>P066700395825C</t>
  </si>
  <si>
    <t>NGANGUE ROGER MILLA</t>
  </si>
  <si>
    <t>477725</t>
  </si>
  <si>
    <t>YAMTCHEU TCHOUAGOUE</t>
  </si>
  <si>
    <t>P068517986286Q</t>
  </si>
  <si>
    <t>477726</t>
  </si>
  <si>
    <t>YAMTCHEU YAMTCHEU FABRICE</t>
  </si>
  <si>
    <t>ETS BRILLANCE PRESSING</t>
  </si>
  <si>
    <t>M012517509966F</t>
  </si>
  <si>
    <t>477727</t>
  </si>
  <si>
    <t>Yamtchi epouse essame</t>
  </si>
  <si>
    <t>Hélène rosette</t>
  </si>
  <si>
    <t>P058217692881Q</t>
  </si>
  <si>
    <t>477728</t>
  </si>
  <si>
    <t>YAMTEH PAUL</t>
  </si>
  <si>
    <t>YAMTEH</t>
  </si>
  <si>
    <t>P057000083085F</t>
  </si>
  <si>
    <t>477729</t>
  </si>
  <si>
    <t>YAMTIEU  JONAS</t>
  </si>
  <si>
    <t>P015100217409F</t>
  </si>
  <si>
    <t>477730</t>
  </si>
  <si>
    <t>YAMTIEUK YVI FLORETTEYAM</t>
  </si>
  <si>
    <t>YAMTIEUK YVI FLORETTE</t>
  </si>
  <si>
    <t>P088712630630L</t>
  </si>
  <si>
    <t>477731</t>
  </si>
  <si>
    <t>YAMTSOP TEUWA</t>
  </si>
  <si>
    <t>P128300473835U</t>
  </si>
  <si>
    <t>477732</t>
  </si>
  <si>
    <t>YAMUNKEH</t>
  </si>
  <si>
    <t>P087918341753E</t>
  </si>
  <si>
    <t>477733</t>
  </si>
  <si>
    <t>YAMWA MARIE MADELEINE</t>
  </si>
  <si>
    <t>P017312149401P</t>
  </si>
  <si>
    <t>477734</t>
  </si>
  <si>
    <t>NECHOLAS</t>
  </si>
  <si>
    <t>P010017555145N</t>
  </si>
  <si>
    <t>477735</t>
  </si>
  <si>
    <t>YAMZE</t>
  </si>
  <si>
    <t>P027716329261U</t>
  </si>
  <si>
    <t>477736</t>
  </si>
  <si>
    <t>YAMZE HONORE BERTRAND</t>
  </si>
  <si>
    <t>P027712567628Q</t>
  </si>
  <si>
    <t>CPT G 78</t>
  </si>
  <si>
    <t>477737</t>
  </si>
  <si>
    <t>P107417205006X</t>
  </si>
  <si>
    <t>477738</t>
  </si>
  <si>
    <t>HAILIANG</t>
  </si>
  <si>
    <t>P057616293564L</t>
  </si>
  <si>
    <t>477739</t>
  </si>
  <si>
    <t>P117515986068R</t>
  </si>
  <si>
    <t>477740</t>
  </si>
  <si>
    <t>P098117956157G</t>
  </si>
  <si>
    <t>477741</t>
  </si>
  <si>
    <t>JINHUA</t>
  </si>
  <si>
    <t>P127617141691M</t>
  </si>
  <si>
    <t>477742</t>
  </si>
  <si>
    <t>SHENG</t>
  </si>
  <si>
    <t>P127018335185S</t>
  </si>
  <si>
    <t>477743</t>
  </si>
  <si>
    <t>ZHANGHUA</t>
  </si>
  <si>
    <t>P076515418654P</t>
  </si>
  <si>
    <t>477744</t>
  </si>
  <si>
    <t>ZHENZHEN</t>
  </si>
  <si>
    <t>P029117655068U</t>
  </si>
  <si>
    <t>477745</t>
  </si>
  <si>
    <t>YAN AND COMPANIES SARL</t>
  </si>
  <si>
    <t>M052116285965C</t>
  </si>
  <si>
    <t>477746</t>
  </si>
  <si>
    <t>YAN CATHERINE</t>
  </si>
  <si>
    <t>P069117708988T</t>
  </si>
  <si>
    <t>477747</t>
  </si>
  <si>
    <t>YAN CHANGAN</t>
  </si>
  <si>
    <t>ETS YAN CHANGAN</t>
  </si>
  <si>
    <t>P106217049023G</t>
  </si>
  <si>
    <t>477748</t>
  </si>
  <si>
    <t>YAN CHANGJIAO</t>
  </si>
  <si>
    <t>P056716827142X</t>
  </si>
  <si>
    <t>477749</t>
  </si>
  <si>
    <t>YAN CHUANGEN</t>
  </si>
  <si>
    <t>P069818118979W</t>
  </si>
  <si>
    <t>477750</t>
  </si>
  <si>
    <t>(ETS GARAGE AUTO LIQUAN)</t>
  </si>
  <si>
    <t>P069817953950K</t>
  </si>
  <si>
    <t>477751</t>
  </si>
  <si>
    <t>YAN DEBAO</t>
  </si>
  <si>
    <t>P067316070541Y</t>
  </si>
  <si>
    <t>477752</t>
  </si>
  <si>
    <t>YAN DIDI</t>
  </si>
  <si>
    <t>(ETS YAN)</t>
  </si>
  <si>
    <t>P038117804937L</t>
  </si>
  <si>
    <t>477753</t>
  </si>
  <si>
    <t>YAN DINGQIN</t>
  </si>
  <si>
    <t>ETS YAN QING QIN</t>
  </si>
  <si>
    <t>P112417442622R</t>
  </si>
  <si>
    <t>477754</t>
  </si>
  <si>
    <t>YAN ELECTRONICS SARL</t>
  </si>
  <si>
    <t>YES SARL</t>
  </si>
  <si>
    <t>M022014405484L</t>
  </si>
  <si>
    <t>477755</t>
  </si>
  <si>
    <t>YAN HAO</t>
  </si>
  <si>
    <t>P010116378686H</t>
  </si>
  <si>
    <t>477756</t>
  </si>
  <si>
    <t>YAN HUADI</t>
  </si>
  <si>
    <t>ETS YAN HUADI</t>
  </si>
  <si>
    <t>P057516369140L</t>
  </si>
  <si>
    <t>AKWA -DOUCHE MUNICIPALE</t>
  </si>
  <si>
    <t>477757</t>
  </si>
  <si>
    <t>YAN JIANXIONG</t>
  </si>
  <si>
    <t>P077916752793T</t>
  </si>
  <si>
    <t>477758</t>
  </si>
  <si>
    <t>YAN KAIWEN</t>
  </si>
  <si>
    <t>ETS YAN KAIWEN</t>
  </si>
  <si>
    <t>P010316343726K</t>
  </si>
  <si>
    <t>477759</t>
  </si>
  <si>
    <t>YAN LIPING</t>
  </si>
  <si>
    <t>ETS YAN LIPING</t>
  </si>
  <si>
    <t>P129812676205H</t>
  </si>
  <si>
    <t>CONGO - A COTE HOTEL MON VOISIN</t>
  </si>
  <si>
    <t>477760</t>
  </si>
  <si>
    <t>YAN MEIHE</t>
  </si>
  <si>
    <t>P067516422388B</t>
  </si>
  <si>
    <t>477761</t>
  </si>
  <si>
    <t>YAN MEIMEI</t>
  </si>
  <si>
    <t>ETS MEIMEI</t>
  </si>
  <si>
    <t>P127817095195P</t>
  </si>
  <si>
    <t>477762</t>
  </si>
  <si>
    <t>YAN NENGMAO</t>
  </si>
  <si>
    <t>P048216370942Y</t>
  </si>
  <si>
    <t>477763</t>
  </si>
  <si>
    <t>YAN NENGZU</t>
  </si>
  <si>
    <t>P096916370929N</t>
  </si>
  <si>
    <t>477764</t>
  </si>
  <si>
    <t>YAN PINGCHUN</t>
  </si>
  <si>
    <t>"ETS YAN PINGCHUN"</t>
  </si>
  <si>
    <t>P067212242804K</t>
  </si>
  <si>
    <t>SNACK BAR/RESTO/LOCAT/REP CCIALE</t>
  </si>
  <si>
    <t>477765</t>
  </si>
  <si>
    <t>YAN QIANLIN</t>
  </si>
  <si>
    <t>ETS YAN QIANLIN</t>
  </si>
  <si>
    <t>P080016359700Z</t>
  </si>
  <si>
    <t>FACE ANCIEN BATA CONGO</t>
  </si>
  <si>
    <t>477766</t>
  </si>
  <si>
    <t>YAN RONGBO</t>
  </si>
  <si>
    <t>P088816022374P</t>
  </si>
  <si>
    <t>477767</t>
  </si>
  <si>
    <t>YAN SHENGHAO</t>
  </si>
  <si>
    <t>P020016272534M</t>
  </si>
  <si>
    <t>477768</t>
  </si>
  <si>
    <t>YAN WEI</t>
  </si>
  <si>
    <t>ETS YAN WEI</t>
  </si>
  <si>
    <t>M122018670124R</t>
  </si>
  <si>
    <t>477769</t>
  </si>
  <si>
    <t>YAN XIU ZHU</t>
  </si>
  <si>
    <t>P118017142042K</t>
  </si>
  <si>
    <t>477770</t>
  </si>
  <si>
    <t>ETS YAN XIU ZHU</t>
  </si>
  <si>
    <t>P118017495661P</t>
  </si>
  <si>
    <t>VENTE CHAUSSURESET VETEMENTS, SUR VETEMENTS, COMMERCE GENERAL, IMPORT/ EXPORT, REPRESENTATION DE MARQUE, BTP, TRANSIT, NEGOCE, HOTELLERIE, RESTAURANT</t>
  </si>
  <si>
    <t>477771</t>
  </si>
  <si>
    <t>YAN XIUGUI</t>
  </si>
  <si>
    <t>ETS YAN XIUGUI</t>
  </si>
  <si>
    <t>P047417499037W</t>
  </si>
  <si>
    <t>VENTES DES HABITS, COMMERCE GÉNÉRAL, PRESTATIONS SERVICE, IMPORT/ EXPORT, BTP</t>
  </si>
  <si>
    <t>477772</t>
  </si>
  <si>
    <t>YAN XUEMEI</t>
  </si>
  <si>
    <t>ETS YAN XUEMEI</t>
  </si>
  <si>
    <t>P028716360265C</t>
  </si>
  <si>
    <t>477773</t>
  </si>
  <si>
    <t>YAN YAN</t>
  </si>
  <si>
    <t>P108716329519P</t>
  </si>
  <si>
    <t>477774</t>
  </si>
  <si>
    <t>YAN ZHENZHU</t>
  </si>
  <si>
    <t>P128916633875R</t>
  </si>
  <si>
    <t>477775</t>
  </si>
  <si>
    <t>YANA</t>
  </si>
  <si>
    <t>AUDREY PAOLA MERIKA</t>
  </si>
  <si>
    <t>P110017653943N</t>
  </si>
  <si>
    <t>LOWELL;MASSACHUSSETS</t>
  </si>
  <si>
    <t>477776</t>
  </si>
  <si>
    <t>AUGUSTA GAEL</t>
  </si>
  <si>
    <t>P059517736359N</t>
  </si>
  <si>
    <t>477777</t>
  </si>
  <si>
    <t>P059117120358Q</t>
  </si>
  <si>
    <t>477778</t>
  </si>
  <si>
    <t>P017912414357F</t>
  </si>
  <si>
    <t>477779</t>
  </si>
  <si>
    <t>P078616415824Z</t>
  </si>
  <si>
    <t>477780</t>
  </si>
  <si>
    <t>P017715527169B</t>
  </si>
  <si>
    <t>477781</t>
  </si>
  <si>
    <t>YANA ALAIN BERNARD</t>
  </si>
  <si>
    <t>"ETS ABY FITNESS"</t>
  </si>
  <si>
    <t>P087716221956G</t>
  </si>
  <si>
    <t>477782</t>
  </si>
  <si>
    <t>YANA ALBERT RODRIGUES</t>
  </si>
  <si>
    <t>(ETS EXCELLENCE)</t>
  </si>
  <si>
    <t>P059016624294B</t>
  </si>
  <si>
    <t>477783</t>
  </si>
  <si>
    <t>YANA EPSE NTAMAC</t>
  </si>
  <si>
    <t>P026217875444J</t>
  </si>
  <si>
    <t>477784</t>
  </si>
  <si>
    <t>YANA I</t>
  </si>
  <si>
    <t>FRANCIS PATRICK</t>
  </si>
  <si>
    <t>P118016944450Z</t>
  </si>
  <si>
    <t>477785</t>
  </si>
  <si>
    <t>YANA MADELEINE BRANDA</t>
  </si>
  <si>
    <t>P049517555826Y</t>
  </si>
  <si>
    <t>477786</t>
  </si>
  <si>
    <t>YANA MADI</t>
  </si>
  <si>
    <t>P017716580784C</t>
  </si>
  <si>
    <t>477787</t>
  </si>
  <si>
    <t>YANA MALTAIROU</t>
  </si>
  <si>
    <t>P015917623171K</t>
  </si>
  <si>
    <t>477788</t>
  </si>
  <si>
    <t>YANA MALTAIROU ETS ICI"INGENIERIE DE CONCEPTION ET INTEGRATION"</t>
  </si>
  <si>
    <t>P015917610644M</t>
  </si>
  <si>
    <t>YAGOUA BORNOUA2</t>
  </si>
  <si>
    <t>477789</t>
  </si>
  <si>
    <t>YANA MARKET (YAMA SARL)</t>
  </si>
  <si>
    <t>YAMA SARL</t>
  </si>
  <si>
    <t>M112417218886F</t>
  </si>
  <si>
    <t>COMMERCE GENERAL- ELECTROMENAGER- COSMETIQUE-AGRO ALIMENTAIRE- IMPORT EXPORT</t>
  </si>
  <si>
    <t>NEW BELL GARE ROUTIERE</t>
  </si>
  <si>
    <t>477790</t>
  </si>
  <si>
    <t>YANA MBOME</t>
  </si>
  <si>
    <t>GEORGE CARL</t>
  </si>
  <si>
    <t>P119618341757A</t>
  </si>
  <si>
    <t>477791</t>
  </si>
  <si>
    <t>YANA NDJEPENDA</t>
  </si>
  <si>
    <t>JOSUE ALEX</t>
  </si>
  <si>
    <t>P019917459285F</t>
  </si>
  <si>
    <t>477792</t>
  </si>
  <si>
    <t>YANA NDONGO</t>
  </si>
  <si>
    <t>P097817165148B</t>
  </si>
  <si>
    <t>477793</t>
  </si>
  <si>
    <t>YANA NDZOMO</t>
  </si>
  <si>
    <t>P057000248844R</t>
  </si>
  <si>
    <t>477794</t>
  </si>
  <si>
    <t>YANA NGAN</t>
  </si>
  <si>
    <t>P066712656423T</t>
  </si>
  <si>
    <t>477795</t>
  </si>
  <si>
    <t>P066718486273W</t>
  </si>
  <si>
    <t>477796</t>
  </si>
  <si>
    <t>YANA NGON THEODORE</t>
  </si>
  <si>
    <t>P026700274738H</t>
  </si>
  <si>
    <t>VE NTE BH</t>
  </si>
  <si>
    <t>477797</t>
  </si>
  <si>
    <t>YANA NGUENE</t>
  </si>
  <si>
    <t>JEAN PIERRE ADOLPHE</t>
  </si>
  <si>
    <t>P065900072422W</t>
  </si>
  <si>
    <t>477798</t>
  </si>
  <si>
    <t>YANA NKOA</t>
  </si>
  <si>
    <t>P058200490539U</t>
  </si>
  <si>
    <t>477799</t>
  </si>
  <si>
    <t>YANA THOMAS</t>
  </si>
  <si>
    <t>P037700304392M</t>
  </si>
  <si>
    <t>477800</t>
  </si>
  <si>
    <t>YANA YANA</t>
  </si>
  <si>
    <t>P126017275373B</t>
  </si>
  <si>
    <t>477801</t>
  </si>
  <si>
    <t>YANAH</t>
  </si>
  <si>
    <t>P098317118327F</t>
  </si>
  <si>
    <t>477802</t>
  </si>
  <si>
    <t>YANAMI</t>
  </si>
  <si>
    <t>P010017715864S</t>
  </si>
  <si>
    <t>477803</t>
  </si>
  <si>
    <t>YANAVA DJATAWA</t>
  </si>
  <si>
    <t>P010216476902M</t>
  </si>
  <si>
    <t>477804</t>
  </si>
  <si>
    <t>YANAWA</t>
  </si>
  <si>
    <t>P109217138170E</t>
  </si>
  <si>
    <t>A COTE MOSQUEE MOUSSA FODOUE</t>
  </si>
  <si>
    <t>477805</t>
  </si>
  <si>
    <t>FRANÇAIS JEAN BAPTISTE</t>
  </si>
  <si>
    <t>P029417054888T</t>
  </si>
  <si>
    <t>477806</t>
  </si>
  <si>
    <t>P028217990558F</t>
  </si>
  <si>
    <t>477807</t>
  </si>
  <si>
    <t>YANAWA  DAVID</t>
  </si>
  <si>
    <t>P018717859714K</t>
  </si>
  <si>
    <t>477808</t>
  </si>
  <si>
    <t>YANAWA DAVID</t>
  </si>
  <si>
    <t>P016716427696P</t>
  </si>
  <si>
    <t>477809</t>
  </si>
  <si>
    <t>YANAWA HACHEKED</t>
  </si>
  <si>
    <t>P018517709584D</t>
  </si>
  <si>
    <t>477810</t>
  </si>
  <si>
    <t>Yanawa kaladzavi</t>
  </si>
  <si>
    <t>P079917952423W</t>
  </si>
  <si>
    <t>477811</t>
  </si>
  <si>
    <t>YANBIN</t>
  </si>
  <si>
    <t>P118017986809G</t>
  </si>
  <si>
    <t>477812</t>
  </si>
  <si>
    <t>YANCHAPRINT SARL</t>
  </si>
  <si>
    <t>M012014367740N</t>
  </si>
  <si>
    <t>477813</t>
  </si>
  <si>
    <t>YANCHO</t>
  </si>
  <si>
    <t>NOEL VINGOH.</t>
  </si>
  <si>
    <t>P029017694948G</t>
  </si>
  <si>
    <t>477814</t>
  </si>
  <si>
    <t>YANCHO EPSE MBAH</t>
  </si>
  <si>
    <t>JOSEPHINE SIBIENKA'A</t>
  </si>
  <si>
    <t>P048217456964X</t>
  </si>
  <si>
    <t>477815</t>
  </si>
  <si>
    <t>YANCHO FEDID KINCHI</t>
  </si>
  <si>
    <t>P028917059352T</t>
  </si>
  <si>
    <t>CENTRE CDC</t>
  </si>
  <si>
    <t>477816</t>
  </si>
  <si>
    <t>P069016751813X</t>
  </si>
  <si>
    <t>477817</t>
  </si>
  <si>
    <t>WANLEBELE</t>
  </si>
  <si>
    <t>P106115463557A</t>
  </si>
  <si>
    <t>477818</t>
  </si>
  <si>
    <t>YANDA BERNARD ( ETS PLOMB SERVICES)</t>
  </si>
  <si>
    <t>P078216368714Z</t>
  </si>
  <si>
    <t>PRESTATIONS SERVICES , PLOMBERIE, DSANITAIRE</t>
  </si>
  <si>
    <t>477819</t>
  </si>
  <si>
    <t>YANDA DJAMO</t>
  </si>
  <si>
    <t>P019718132873S</t>
  </si>
  <si>
    <t>477820</t>
  </si>
  <si>
    <t>YANDA DJONI</t>
  </si>
  <si>
    <t>P108512631009H</t>
  </si>
  <si>
    <t>477821</t>
  </si>
  <si>
    <t>YANDA LOTH</t>
  </si>
  <si>
    <t>SILOE</t>
  </si>
  <si>
    <t>P069015232809G</t>
  </si>
  <si>
    <t>477822</t>
  </si>
  <si>
    <t>YANDA NJAMEN EPSE NGASSA</t>
  </si>
  <si>
    <t>LEONNIE ORGAS</t>
  </si>
  <si>
    <t>P017816028483Y</t>
  </si>
  <si>
    <t>477823</t>
  </si>
  <si>
    <t>YANDA NYONWE</t>
  </si>
  <si>
    <t>P049917655215A</t>
  </si>
  <si>
    <t>BIPELE BLOC 1</t>
  </si>
  <si>
    <t>477824</t>
  </si>
  <si>
    <t>YANDA ONDIGUI JEAN FRANCOIS</t>
  </si>
  <si>
    <t>P128017374681H</t>
  </si>
  <si>
    <t>APRES ENIEG</t>
  </si>
  <si>
    <t>477825</t>
  </si>
  <si>
    <t>YANDA PAUL BEAUCLAIRE</t>
  </si>
  <si>
    <t>P069918045552D</t>
  </si>
  <si>
    <t>477826</t>
  </si>
  <si>
    <t>YANDA SAIBE SARWISSI</t>
  </si>
  <si>
    <t>P059317197411M</t>
  </si>
  <si>
    <t>477827</t>
  </si>
  <si>
    <t>YANDAL</t>
  </si>
  <si>
    <t>P018017103031C</t>
  </si>
  <si>
    <t>477828</t>
  </si>
  <si>
    <t>P019717114799G</t>
  </si>
  <si>
    <t>477829</t>
  </si>
  <si>
    <t>YANDAL FELIXI</t>
  </si>
  <si>
    <t>P039012518151A</t>
  </si>
  <si>
    <t>477830</t>
  </si>
  <si>
    <t>YANDAL MAMIDA CHRISTINE</t>
  </si>
  <si>
    <t>ETS YANDAL</t>
  </si>
  <si>
    <t>P029912737607L</t>
  </si>
  <si>
    <t>477831</t>
  </si>
  <si>
    <t>YANDAL PAUL</t>
  </si>
  <si>
    <t>P018112498467H</t>
  </si>
  <si>
    <t>477832</t>
  </si>
  <si>
    <t>YANDAL SAMUEL</t>
  </si>
  <si>
    <t>P018912502948Z</t>
  </si>
  <si>
    <t>CARREF NGAIT.</t>
  </si>
  <si>
    <t>477833</t>
  </si>
  <si>
    <t>YANDAL.</t>
  </si>
  <si>
    <t>P039017155890T</t>
  </si>
  <si>
    <t>COMMERÇANT DE</t>
  </si>
  <si>
    <t>477834</t>
  </si>
  <si>
    <t>YANDALUX CAMEROUN SARL</t>
  </si>
  <si>
    <t>M091200042798Y</t>
  </si>
  <si>
    <t>477835</t>
  </si>
  <si>
    <t>YANDE</t>
  </si>
  <si>
    <t>P028217851642C</t>
  </si>
  <si>
    <t>477836</t>
  </si>
  <si>
    <t>SABASTIN</t>
  </si>
  <si>
    <t>P039117472458Z</t>
  </si>
  <si>
    <t>PENDA MBOKO - BONE QTER</t>
  </si>
  <si>
    <t>477837</t>
  </si>
  <si>
    <t>TEBUA JEFRED</t>
  </si>
  <si>
    <t>P038918509810N</t>
  </si>
  <si>
    <t>477838</t>
  </si>
  <si>
    <t>YANDE YVETTE UTSELE</t>
  </si>
  <si>
    <t>P119217800252F</t>
  </si>
  <si>
    <t>477839</t>
  </si>
  <si>
    <t>YANDEL</t>
  </si>
  <si>
    <t>P018914410028T</t>
  </si>
  <si>
    <t>477840</t>
  </si>
  <si>
    <t>YANDEU</t>
  </si>
  <si>
    <t>CHRISTOPHE EDMOND</t>
  </si>
  <si>
    <t>P058218002804F</t>
  </si>
  <si>
    <t>477841</t>
  </si>
  <si>
    <t>P048517504751J</t>
  </si>
  <si>
    <t>477842</t>
  </si>
  <si>
    <t>YANDI BILONG BASILE</t>
  </si>
  <si>
    <t>ETS DB SOLUTION</t>
  </si>
  <si>
    <t>P019218035583M</t>
  </si>
  <si>
    <t>477843</t>
  </si>
  <si>
    <t>YANDIE</t>
  </si>
  <si>
    <t>CÉLESTIN LE DOUXW</t>
  </si>
  <si>
    <t>P077616403565K</t>
  </si>
  <si>
    <t>477844</t>
  </si>
  <si>
    <t>YANDIH JOSEPHINE</t>
  </si>
  <si>
    <t>ETS YANDIH JOSEPHINE</t>
  </si>
  <si>
    <t>P016712416478M</t>
  </si>
  <si>
    <t>477845</t>
  </si>
  <si>
    <t>YANDJA</t>
  </si>
  <si>
    <t>P058916935829B</t>
  </si>
  <si>
    <t>477846</t>
  </si>
  <si>
    <t>P016317276814M</t>
  </si>
  <si>
    <t>477847</t>
  </si>
  <si>
    <t>YANDJA FAGNIA EP. TCHOUNKEU</t>
  </si>
  <si>
    <t>CHARLOTTE " ETS BIO "</t>
  </si>
  <si>
    <t>P067000119272E</t>
  </si>
  <si>
    <t>477848</t>
  </si>
  <si>
    <t>YANDJA FAGNIA EPSE TCHOUNKEU</t>
  </si>
  <si>
    <t>P057916060682G</t>
  </si>
  <si>
    <t>477849</t>
  </si>
  <si>
    <t>YANDJA JOSEPH</t>
  </si>
  <si>
    <t>" ETS YANDJA"</t>
  </si>
  <si>
    <t>P015000088797J</t>
  </si>
  <si>
    <t>477850</t>
  </si>
  <si>
    <t>YANDJA NKUEPO</t>
  </si>
  <si>
    <t>P065415251294Y</t>
  </si>
  <si>
    <t>477851</t>
  </si>
  <si>
    <t>YANDJA NYAMSI</t>
  </si>
  <si>
    <t>P039118552600N</t>
  </si>
  <si>
    <t>477852</t>
  </si>
  <si>
    <t>YANDJA TCHAKOUNTE</t>
  </si>
  <si>
    <t>CORINNE RAISSA LA GRACE DIVINE</t>
  </si>
  <si>
    <t>P108816399649M</t>
  </si>
  <si>
    <t>477853</t>
  </si>
  <si>
    <t>YANDJET</t>
  </si>
  <si>
    <t>ANGELETTE SOLANGE</t>
  </si>
  <si>
    <t>P036012785513A</t>
  </si>
  <si>
    <t>477854</t>
  </si>
  <si>
    <t>YANDJEU KEAGAN</t>
  </si>
  <si>
    <t>GREDOLINE AIMÉ</t>
  </si>
  <si>
    <t>P127615415299R</t>
  </si>
  <si>
    <t>477855</t>
  </si>
  <si>
    <t>YANDJEU TIENTCHEU ÉPOUSE TCHOKOUADEU</t>
  </si>
  <si>
    <t>ALPHONSINE NICOLE</t>
  </si>
  <si>
    <t>P046216070470S</t>
  </si>
  <si>
    <t>477856</t>
  </si>
  <si>
    <t>YANDJEU WONDJIE</t>
  </si>
  <si>
    <t>P025617557848U</t>
  </si>
  <si>
    <t>477857</t>
  </si>
  <si>
    <t>YANDJI</t>
  </si>
  <si>
    <t>ERNESTINE FLORE LAURE</t>
  </si>
  <si>
    <t>P088116424794N</t>
  </si>
  <si>
    <t>YANDJI ERNESTINE FLORE LAURE</t>
  </si>
  <si>
    <t>477858</t>
  </si>
  <si>
    <t>YANDJIM</t>
  </si>
  <si>
    <t>NOEL SYLVAIN</t>
  </si>
  <si>
    <t>P125415457007O</t>
  </si>
  <si>
    <t>477859</t>
  </si>
  <si>
    <t>YANDJO DJAPPA EPOUSE SAMDINKELLA</t>
  </si>
  <si>
    <t>P028517406288D</t>
  </si>
  <si>
    <t>477860</t>
  </si>
  <si>
    <t>YANDJO ODETTE</t>
  </si>
  <si>
    <t>P076412576867M</t>
  </si>
  <si>
    <t>477861</t>
  </si>
  <si>
    <t>YANDJOU EPOUSE TCHINO</t>
  </si>
  <si>
    <t>P096817623004X</t>
  </si>
  <si>
    <t>477862</t>
  </si>
  <si>
    <t>YANDJOU EPSE TCANO</t>
  </si>
  <si>
    <t>P096817153848L</t>
  </si>
  <si>
    <t>477863</t>
  </si>
  <si>
    <t>YANDJUI EPSE NKWE</t>
  </si>
  <si>
    <t>P017512240688X</t>
  </si>
  <si>
    <t>477864</t>
  </si>
  <si>
    <t>P108217978672W</t>
  </si>
  <si>
    <t>477865</t>
  </si>
  <si>
    <t>Yando djoni</t>
  </si>
  <si>
    <t>P108517878745U</t>
  </si>
  <si>
    <t>477866</t>
  </si>
  <si>
    <t>YANDOM</t>
  </si>
  <si>
    <t>P108418016395U</t>
  </si>
  <si>
    <t>477867</t>
  </si>
  <si>
    <t>YANDOM DIOGNI EPSE NANA EDITH LAURE</t>
  </si>
  <si>
    <t>P027611425110Y</t>
  </si>
  <si>
    <t>477868</t>
  </si>
  <si>
    <t>YANDOUBAI KONDAYA</t>
  </si>
  <si>
    <t>P079317666566U</t>
  </si>
  <si>
    <t>477869</t>
  </si>
  <si>
    <t>YANDOUBAI PASCAL</t>
  </si>
  <si>
    <t>P019116465187A</t>
  </si>
  <si>
    <t>477870</t>
  </si>
  <si>
    <t>YANDZA ZINGA EPSEE OTOUOU</t>
  </si>
  <si>
    <t>P017812625834Y</t>
  </si>
  <si>
    <t>477871</t>
  </si>
  <si>
    <t>YANE SOULEYMANOU FAIKREO</t>
  </si>
  <si>
    <t>(ETS FAMING)</t>
  </si>
  <si>
    <t>P099916037479C</t>
  </si>
  <si>
    <t>COMMERCE GÉNÉRAL, PRESTATION DE SERVICES, BTP, IMPORT-EXPORT, TRANSPORT, NÉGOCE</t>
  </si>
  <si>
    <t>477872</t>
  </si>
  <si>
    <t>YANELS-K CONSULTING</t>
  </si>
  <si>
    <t>P088718078889E</t>
  </si>
  <si>
    <t>477873</t>
  </si>
  <si>
    <t>YANFOU MARIE BRIGITTE</t>
  </si>
  <si>
    <t>P077212219063G</t>
  </si>
  <si>
    <t>477874</t>
  </si>
  <si>
    <t>YANFOUO EPSEE NDJATCHE</t>
  </si>
  <si>
    <t>P014000102053Y</t>
  </si>
  <si>
    <t>477875</t>
  </si>
  <si>
    <t>YANG</t>
  </si>
  <si>
    <t>ALFRED YUNJI</t>
  </si>
  <si>
    <t>P107517089123A</t>
  </si>
  <si>
    <t>477876</t>
  </si>
  <si>
    <t>CHENGXIN</t>
  </si>
  <si>
    <t>P099117779963D</t>
  </si>
  <si>
    <t>477877</t>
  </si>
  <si>
    <t>CLARIS NAIN</t>
  </si>
  <si>
    <t>P089017809860F</t>
  </si>
  <si>
    <t>477878</t>
  </si>
  <si>
    <t>P017917704547D</t>
  </si>
  <si>
    <t>477879</t>
  </si>
  <si>
    <t>P118617977146R</t>
  </si>
  <si>
    <t>477880</t>
  </si>
  <si>
    <t>QINGCHUN</t>
  </si>
  <si>
    <t>P027912674001N</t>
  </si>
  <si>
    <t>477881</t>
  </si>
  <si>
    <t>XIANPEI</t>
  </si>
  <si>
    <t>P128217658890R</t>
  </si>
  <si>
    <t>477882</t>
  </si>
  <si>
    <t>YULONG</t>
  </si>
  <si>
    <t>P029517032260Z</t>
  </si>
  <si>
    <t>COMMERCE GENERAL - PRESTATIONS DE SERVICES - IMPORT/ EXPORT - REPRESENTATION DE MARQUES - BTP</t>
  </si>
  <si>
    <t>477883</t>
  </si>
  <si>
    <t>YANG BAWEH ELMER</t>
  </si>
  <si>
    <t>P077612942417S</t>
  </si>
  <si>
    <t>477884</t>
  </si>
  <si>
    <t>YANG BENNI</t>
  </si>
  <si>
    <t>ETS BENNISCOM</t>
  </si>
  <si>
    <t>P099012583825A</t>
  </si>
  <si>
    <t>477885</t>
  </si>
  <si>
    <t>YANG BORAN</t>
  </si>
  <si>
    <t>P059918145162J</t>
  </si>
  <si>
    <t>477886</t>
  </si>
  <si>
    <t>YANG CAROL</t>
  </si>
  <si>
    <t>P128016447061H</t>
  </si>
  <si>
    <t>477887</t>
  </si>
  <si>
    <t>YANG CHAOLIAN</t>
  </si>
  <si>
    <t>"ETS GRANDE MÈRE"</t>
  </si>
  <si>
    <t>P126617755136L</t>
  </si>
  <si>
    <t>477888</t>
  </si>
  <si>
    <t>YANG CHAOQIN</t>
  </si>
  <si>
    <t>(ETS YANG CHAOQIN)</t>
  </si>
  <si>
    <t>P076817717129X</t>
  </si>
  <si>
    <t>477889</t>
  </si>
  <si>
    <t>YANG CHENG</t>
  </si>
  <si>
    <t>ETS YANG</t>
  </si>
  <si>
    <t>P060116347951J</t>
  </si>
  <si>
    <t>COMMERCE GENRAL-PRESTATIONS DE SERVICES</t>
  </si>
  <si>
    <t>477890</t>
  </si>
  <si>
    <t>YANG ELSON WANTOH</t>
  </si>
  <si>
    <t>P097816704551H</t>
  </si>
  <si>
    <t>477891</t>
  </si>
  <si>
    <t>YANG EPSE HUANG YUQING</t>
  </si>
  <si>
    <t>ETS APPOLO LOGISTIQUE</t>
  </si>
  <si>
    <t>P128612700362B</t>
  </si>
  <si>
    <t>YASSA - APRES ENTREE PLACAM</t>
  </si>
  <si>
    <t>477892</t>
  </si>
  <si>
    <t>YANG FRANCIS FOMBI</t>
  </si>
  <si>
    <t>P087416184748B</t>
  </si>
  <si>
    <t>477893</t>
  </si>
  <si>
    <t>YANG GUIZHEN</t>
  </si>
  <si>
    <t>(ETS YANG)</t>
  </si>
  <si>
    <t>P127418158379S</t>
  </si>
  <si>
    <t>VENTE ACCESOIRES ELECTRIQUES ET DIVERS</t>
  </si>
  <si>
    <t>477894</t>
  </si>
  <si>
    <t>YANG HONG GUANG</t>
  </si>
  <si>
    <t>"ETS YANG"</t>
  </si>
  <si>
    <t>P106412243889X</t>
  </si>
  <si>
    <t>477895</t>
  </si>
  <si>
    <t>YANG HONGGUANG</t>
  </si>
  <si>
    <t>P106418173499L</t>
  </si>
  <si>
    <t>477896</t>
  </si>
  <si>
    <t>YANG HONGJUN</t>
  </si>
  <si>
    <t>P106816481916R</t>
  </si>
  <si>
    <t>477897</t>
  </si>
  <si>
    <t>YANG KALKI GLOBAL ACTIVITIES SARL</t>
  </si>
  <si>
    <t>YAKAGA SARL</t>
  </si>
  <si>
    <t>M032014407202J</t>
  </si>
  <si>
    <t>477898</t>
  </si>
  <si>
    <t>YANG KASSO KASSO</t>
  </si>
  <si>
    <t>P019116026391K</t>
  </si>
  <si>
    <t>477899</t>
  </si>
  <si>
    <t>YANG KUNYONG</t>
  </si>
  <si>
    <t>ETS YANG KUNYONG</t>
  </si>
  <si>
    <t>P028217658692F</t>
  </si>
  <si>
    <t>477900</t>
  </si>
  <si>
    <t>YANG LIN</t>
  </si>
  <si>
    <t>(ETS YANG LIN)</t>
  </si>
  <si>
    <t>P106420315971G</t>
  </si>
  <si>
    <t>COMMERCE GENERAL, VENTE MAILLOT ET AUTRES</t>
  </si>
  <si>
    <t>477901</t>
  </si>
  <si>
    <t>YANG MANDE</t>
  </si>
  <si>
    <t>P106315279058S</t>
  </si>
  <si>
    <t>477902</t>
  </si>
  <si>
    <t>YANG MBOP</t>
  </si>
  <si>
    <t>FLORENCE IRENE</t>
  </si>
  <si>
    <t>P018312637296R</t>
  </si>
  <si>
    <t>477903</t>
  </si>
  <si>
    <t>YANG MESSEH</t>
  </si>
  <si>
    <t>YVES BLAISE</t>
  </si>
  <si>
    <t>P097917186485Y</t>
  </si>
  <si>
    <t>477904</t>
  </si>
  <si>
    <t>YANG MOISE</t>
  </si>
  <si>
    <t>" ETS YANGTOUCH "</t>
  </si>
  <si>
    <t>P117817205641P</t>
  </si>
  <si>
    <t>477905</t>
  </si>
  <si>
    <t>YANG NYANGHE MARY</t>
  </si>
  <si>
    <t>P107512713998D</t>
  </si>
  <si>
    <t>477906</t>
  </si>
  <si>
    <t>YANG PAMELA FONYONGA</t>
  </si>
  <si>
    <t>(ETS. YANG GROUP CONSTRUCTION)</t>
  </si>
  <si>
    <t>P117218515280J</t>
  </si>
  <si>
    <t>477907</t>
  </si>
  <si>
    <t>YANG QINGJIAN</t>
  </si>
  <si>
    <t>P070016601424P</t>
  </si>
  <si>
    <t>477908</t>
  </si>
  <si>
    <t>YANG RENKAI</t>
  </si>
  <si>
    <t>" ETS APOLLO SERVICE "</t>
  </si>
  <si>
    <t>P110016264725N</t>
  </si>
  <si>
    <t>TRANSPORT, PRESTATONS DE SERVICES</t>
  </si>
  <si>
    <t>477909</t>
  </si>
  <si>
    <t>YANG RUIQING</t>
  </si>
  <si>
    <t>P028816160952H</t>
  </si>
  <si>
    <t>477910</t>
  </si>
  <si>
    <t>YANG SHI MINING SARL</t>
  </si>
  <si>
    <t>Y S M SARL</t>
  </si>
  <si>
    <t>M022416475935T</t>
  </si>
  <si>
    <t>477911</t>
  </si>
  <si>
    <t>YANG TONG</t>
  </si>
  <si>
    <t>P080418071245C</t>
  </si>
  <si>
    <t>477912</t>
  </si>
  <si>
    <t>YANG VEUVE WOUAMEN YODOU</t>
  </si>
  <si>
    <t>P128317265303P</t>
  </si>
  <si>
    <t>HOSPITAL DE SOEUR</t>
  </si>
  <si>
    <t>477913</t>
  </si>
  <si>
    <t>YANG XIAOWEI</t>
  </si>
  <si>
    <t>ETS YANG XIAOWEI</t>
  </si>
  <si>
    <t>P109517694050A</t>
  </si>
  <si>
    <t>477914</t>
  </si>
  <si>
    <t>YANG XIN</t>
  </si>
  <si>
    <t>P100618606557G</t>
  </si>
  <si>
    <t>477915</t>
  </si>
  <si>
    <t>YANG XU</t>
  </si>
  <si>
    <t>P018918251722H</t>
  </si>
  <si>
    <t>477916</t>
  </si>
  <si>
    <t>YANG XUEWEN</t>
  </si>
  <si>
    <t>P027916225819S</t>
  </si>
  <si>
    <t>477917</t>
  </si>
  <si>
    <t>YANG YAJUAN</t>
  </si>
  <si>
    <t>P058816179915T</t>
  </si>
  <si>
    <t>477918</t>
  </si>
  <si>
    <t>"ETS TOUT A"</t>
  </si>
  <si>
    <t>P058816946442Q</t>
  </si>
  <si>
    <t>477919</t>
  </si>
  <si>
    <t>YANG YANG MINDIE</t>
  </si>
  <si>
    <t>P049314402990R</t>
  </si>
  <si>
    <t>MBETOLO - FACE LYCEE CLQSSIAUE</t>
  </si>
  <si>
    <t>477920</t>
  </si>
  <si>
    <t>YANG YANHUA</t>
  </si>
  <si>
    <t>(ets  yang )</t>
  </si>
  <si>
    <t>P048217907558W</t>
  </si>
  <si>
    <t>477921</t>
  </si>
  <si>
    <t>YANG YIJIANG</t>
  </si>
  <si>
    <t>P018816444919H</t>
  </si>
  <si>
    <t>477922</t>
  </si>
  <si>
    <t>YANG YING</t>
  </si>
  <si>
    <t>(ETS YANG YING)</t>
  </si>
  <si>
    <t>P098417664832U</t>
  </si>
  <si>
    <t>477923</t>
  </si>
  <si>
    <t>YANG YIQING</t>
  </si>
  <si>
    <t>P119915968132X</t>
  </si>
  <si>
    <t>477924</t>
  </si>
  <si>
    <t>P119917656785W</t>
  </si>
  <si>
    <t>477925</t>
  </si>
  <si>
    <t>YANG ZHONGFA</t>
  </si>
  <si>
    <t>P107118034902N</t>
  </si>
  <si>
    <t>477926</t>
  </si>
  <si>
    <t>P099916420675D</t>
  </si>
  <si>
    <t>477927</t>
  </si>
  <si>
    <t>ASSER</t>
  </si>
  <si>
    <t>P109817966476H</t>
  </si>
  <si>
    <t>477928</t>
  </si>
  <si>
    <t>JEAN MERCI</t>
  </si>
  <si>
    <t>P097717631052Q</t>
  </si>
  <si>
    <t>477929</t>
  </si>
  <si>
    <t>LEOPOLS</t>
  </si>
  <si>
    <t>P126714161811D</t>
  </si>
  <si>
    <t>Bantoum 1</t>
  </si>
  <si>
    <t>477930</t>
  </si>
  <si>
    <t>P018017714352A</t>
  </si>
  <si>
    <t>477931</t>
  </si>
  <si>
    <t>MARIE MARLISE</t>
  </si>
  <si>
    <t>P018418552341T</t>
  </si>
  <si>
    <t>AGENT COMMERCIA</t>
  </si>
  <si>
    <t>477932</t>
  </si>
  <si>
    <t>P110016408704C</t>
  </si>
  <si>
    <t>477933</t>
  </si>
  <si>
    <t>P036016588356T</t>
  </si>
  <si>
    <t>477934</t>
  </si>
  <si>
    <t>ULRICHE VANESSA</t>
  </si>
  <si>
    <t>P088918585812B</t>
  </si>
  <si>
    <t>477935</t>
  </si>
  <si>
    <t>YANGA  TCHOKOTHE</t>
  </si>
  <si>
    <t>MARIE  NOEL</t>
  </si>
  <si>
    <t>P128117690350U</t>
  </si>
  <si>
    <t>477936</t>
  </si>
  <si>
    <t>YANGA BAKOB</t>
  </si>
  <si>
    <t>P049318578355E</t>
  </si>
  <si>
    <t>477937</t>
  </si>
  <si>
    <t>YANGA EPSE KUIGOA</t>
  </si>
  <si>
    <t>P105212500327B</t>
  </si>
  <si>
    <t>477938</t>
  </si>
  <si>
    <t>ROSALIE DESIREE (ETS TONTA)</t>
  </si>
  <si>
    <t>P105218585876Q</t>
  </si>
  <si>
    <t>COMMERCE GENERAL, PRESTATIONS DE SERVICES, BTP, ORANGE MONEY ET MTN, IMPORT-EXPORT</t>
  </si>
  <si>
    <t>477939</t>
  </si>
  <si>
    <t>YANGA EPSE KUIGOA ROSALIE DESIREE</t>
  </si>
  <si>
    <t>YANGA EPSE KUIGOA RO</t>
  </si>
  <si>
    <t>P105212494059A</t>
  </si>
  <si>
    <t>477940</t>
  </si>
  <si>
    <t>YANGA EPSE NKOUALA</t>
  </si>
  <si>
    <t>P055716625761Y</t>
  </si>
  <si>
    <t>477941</t>
  </si>
  <si>
    <t>YANGA EPSEE COLLETTE</t>
  </si>
  <si>
    <t>"ETS KELMAR"</t>
  </si>
  <si>
    <t>P066100418306Q</t>
  </si>
  <si>
    <t>PRESSING/PREST.SCES/BLANCHISSERIE</t>
  </si>
  <si>
    <t>DOUALA/BONABERIE NGWELE FACE VETOGOG BLANCHISSERIE DU LITTORAL</t>
  </si>
  <si>
    <t>477942</t>
  </si>
  <si>
    <t>YANGA KOUADJIN LANDRY TONTON</t>
  </si>
  <si>
    <t>ETS YANGA ET FILS</t>
  </si>
  <si>
    <t>P108716650618G</t>
  </si>
  <si>
    <t>COMMERCE GENERAL-REPRESENTATIONS-PRESTATIONS DE SERVICES</t>
  </si>
  <si>
    <t>477943</t>
  </si>
  <si>
    <t>YANGA MONGO</t>
  </si>
  <si>
    <t>P037217749941N</t>
  </si>
  <si>
    <t>477944</t>
  </si>
  <si>
    <t>YANGA NGAYA</t>
  </si>
  <si>
    <t>P038016020061Y</t>
  </si>
  <si>
    <t>477945</t>
  </si>
  <si>
    <t>YANGA NJEUKAM GEORGES CASIMIR</t>
  </si>
  <si>
    <t>ETS GRYN</t>
  </si>
  <si>
    <t>P037916154534R</t>
  </si>
  <si>
    <t>477946</t>
  </si>
  <si>
    <t>YANGA NOUKELACK</t>
  </si>
  <si>
    <t>ERIC MERLIN ALEXIS</t>
  </si>
  <si>
    <t>P057217218631K</t>
  </si>
  <si>
    <t>477947</t>
  </si>
  <si>
    <t>YANGA Ramses</t>
  </si>
  <si>
    <t>P106812518136U</t>
  </si>
  <si>
    <t>477948</t>
  </si>
  <si>
    <t>YANGA SAKER</t>
  </si>
  <si>
    <t>P015616656306S</t>
  </si>
  <si>
    <t>477949</t>
  </si>
  <si>
    <t>YANGA SEN</t>
  </si>
  <si>
    <t>P098216652927F</t>
  </si>
  <si>
    <t>477950</t>
  </si>
  <si>
    <t>YANGA TONDJI</t>
  </si>
  <si>
    <t>FRANK DORANEL</t>
  </si>
  <si>
    <t>P129518138679F</t>
  </si>
  <si>
    <t>477951</t>
  </si>
  <si>
    <t>YANGAI</t>
  </si>
  <si>
    <t>P018917305572W</t>
  </si>
  <si>
    <t>477952</t>
  </si>
  <si>
    <t>YANGAM</t>
  </si>
  <si>
    <t>P067617930899S</t>
  </si>
  <si>
    <t>477953</t>
  </si>
  <si>
    <t>YANGAM DAOUDA</t>
  </si>
  <si>
    <t>P066612403092B</t>
  </si>
  <si>
    <t>477954</t>
  </si>
  <si>
    <t>YANGANA</t>
  </si>
  <si>
    <t>P018717174876Y</t>
  </si>
  <si>
    <t>477955</t>
  </si>
  <si>
    <t>YANGDA YVES-LANDRY</t>
  </si>
  <si>
    <t>(ETS SOS ELECTRIC)</t>
  </si>
  <si>
    <t>P049218456207M</t>
  </si>
  <si>
    <t>PRESTATIONS DE SERVICES, VENTE DE MATERIELS, COMMERCE GENERAL, IMPORT-EXPORT</t>
  </si>
  <si>
    <t>477956</t>
  </si>
  <si>
    <t>YANGE CHINDA BERNICE</t>
  </si>
  <si>
    <t>P049016699580B</t>
  </si>
  <si>
    <t>477957</t>
  </si>
  <si>
    <t>YANGE TCHABERT BERTRAND REGIS</t>
  </si>
  <si>
    <t>P057816409790L</t>
  </si>
  <si>
    <t>477958</t>
  </si>
  <si>
    <t>YANGE WUZAROUS</t>
  </si>
  <si>
    <t>P058017152105Q</t>
  </si>
  <si>
    <t>477959</t>
  </si>
  <si>
    <t>YANGEH</t>
  </si>
  <si>
    <t>LINUS KUONGEH</t>
  </si>
  <si>
    <t>P058112378119P</t>
  </si>
  <si>
    <t>477960</t>
  </si>
  <si>
    <t>MERLINE NSAI</t>
  </si>
  <si>
    <t>P058012522832D</t>
  </si>
  <si>
    <t>477961</t>
  </si>
  <si>
    <t>SYLVAIN FONYUY</t>
  </si>
  <si>
    <t>P010017656139E</t>
  </si>
  <si>
    <t>477962</t>
  </si>
  <si>
    <t>YANGEU MARCEL ROMAIN</t>
  </si>
  <si>
    <t>ETS CY ENTERTAINMENT</t>
  </si>
  <si>
    <t>P067400242415L</t>
  </si>
  <si>
    <t>477963</t>
  </si>
  <si>
    <t>YANGHUA EPSE HOTCHO</t>
  </si>
  <si>
    <t>VIVIANE DE MARIE</t>
  </si>
  <si>
    <t>P057517442172E</t>
  </si>
  <si>
    <t>477964</t>
  </si>
  <si>
    <t>YANGHUA EPSE HOTCHO VIVIANE DE MARIE</t>
  </si>
  <si>
    <t>P057512339290J</t>
  </si>
  <si>
    <t>477965</t>
  </si>
  <si>
    <t>YANGKOUA</t>
  </si>
  <si>
    <t>FRANCK BAKER</t>
  </si>
  <si>
    <t>P079316582430X</t>
  </si>
  <si>
    <t>477966</t>
  </si>
  <si>
    <t>YANGMAN HONORE</t>
  </si>
  <si>
    <t>P088800563254X</t>
  </si>
  <si>
    <t>477967</t>
  </si>
  <si>
    <t>YANGMAN MUKWADE</t>
  </si>
  <si>
    <t>P128816217216U</t>
  </si>
  <si>
    <t>477968</t>
  </si>
  <si>
    <t>YANGMAN NANG</t>
  </si>
  <si>
    <t>P067918056267F</t>
  </si>
  <si>
    <t>477969</t>
  </si>
  <si>
    <t>YANGMO</t>
  </si>
  <si>
    <t>P108212502891A</t>
  </si>
  <si>
    <t>477970</t>
  </si>
  <si>
    <t>YANGNA</t>
  </si>
  <si>
    <t>P086017506370T</t>
  </si>
  <si>
    <t>477971</t>
  </si>
  <si>
    <t>YANG-NE</t>
  </si>
  <si>
    <t>P076716059433A</t>
  </si>
  <si>
    <t>477972</t>
  </si>
  <si>
    <t>YANGNI</t>
  </si>
  <si>
    <t>PRISCILLE GAËLLE</t>
  </si>
  <si>
    <t>P108817763589K</t>
  </si>
  <si>
    <t>477973</t>
  </si>
  <si>
    <t>P069918248090F</t>
  </si>
  <si>
    <t>BEPANDA BOLOBO</t>
  </si>
  <si>
    <t>477974</t>
  </si>
  <si>
    <t>YANGNI BAKANE</t>
  </si>
  <si>
    <t>CATHERINE FIONA</t>
  </si>
  <si>
    <t>P040516609647D</t>
  </si>
  <si>
    <t>477975</t>
  </si>
  <si>
    <t>YANGNONGTOUE</t>
  </si>
  <si>
    <t>P088018162355F</t>
  </si>
  <si>
    <t>477976</t>
  </si>
  <si>
    <t>YANGNOU TCHUISSEU</t>
  </si>
  <si>
    <t>P039816033853E</t>
  </si>
  <si>
    <t>477977</t>
  </si>
  <si>
    <t>YANGO</t>
  </si>
  <si>
    <t>P046912750968X</t>
  </si>
  <si>
    <t>477978</t>
  </si>
  <si>
    <t>P127516482136C</t>
  </si>
  <si>
    <t>477979</t>
  </si>
  <si>
    <t>P107616382106G</t>
  </si>
  <si>
    <t>477980</t>
  </si>
  <si>
    <t>GERMAINE JACQUIE ESTEL</t>
  </si>
  <si>
    <t>P059418166631X</t>
  </si>
  <si>
    <t>477981</t>
  </si>
  <si>
    <t>P096817014619D</t>
  </si>
  <si>
    <t>477982</t>
  </si>
  <si>
    <t>MARIE ODISSE</t>
  </si>
  <si>
    <t>P127016269803W</t>
  </si>
  <si>
    <t>477983</t>
  </si>
  <si>
    <t>P038417887399E</t>
  </si>
  <si>
    <t>477984</t>
  </si>
  <si>
    <t>YANGO AUGUSTINE PULCHERIE</t>
  </si>
  <si>
    <t>"ETS YANGO"</t>
  </si>
  <si>
    <t>P097117345212E</t>
  </si>
  <si>
    <t>477985</t>
  </si>
  <si>
    <t>YANGO BANGUE EPSEE NTYAM NKOTO</t>
  </si>
  <si>
    <t>P098012679082Y</t>
  </si>
  <si>
    <t>477986</t>
  </si>
  <si>
    <t>YANGO DJOSSEU</t>
  </si>
  <si>
    <t>P076216160859M</t>
  </si>
  <si>
    <t>477987</t>
  </si>
  <si>
    <t>YANGO EPOUSE NSOTEN DIBANGO</t>
  </si>
  <si>
    <t>P038717681467A</t>
  </si>
  <si>
    <t>COMMERCE / V P A / V B A</t>
  </si>
  <si>
    <t>QUARTIER 2 FACE ECOLE LES BENJAMINS</t>
  </si>
  <si>
    <t>477988</t>
  </si>
  <si>
    <t>YANGO EPSE NGASSAM EMILIENNE</t>
  </si>
  <si>
    <t>P035516293026L</t>
  </si>
  <si>
    <t>477989</t>
  </si>
  <si>
    <t>YANGO EPSE NJIOMO</t>
  </si>
  <si>
    <t>ODETTE GENVIEVE</t>
  </si>
  <si>
    <t>P066017171477D</t>
  </si>
  <si>
    <t>477990</t>
  </si>
  <si>
    <t>YANGO EPSE PENDA</t>
  </si>
  <si>
    <t>P056417712117P</t>
  </si>
  <si>
    <t>477991</t>
  </si>
  <si>
    <t>YANGO EPSE TCHANGUE MARIE</t>
  </si>
  <si>
    <t>P015600048982F</t>
  </si>
  <si>
    <t>477992</t>
  </si>
  <si>
    <t>YANGO EPSE TCHOUMI</t>
  </si>
  <si>
    <t>P125417591512F</t>
  </si>
  <si>
    <t>477993</t>
  </si>
  <si>
    <t>YANGO EPSEE TCHAPNDA</t>
  </si>
  <si>
    <t>P016412651301F</t>
  </si>
  <si>
    <t>477994</t>
  </si>
  <si>
    <t>YANGO ITEMBE</t>
  </si>
  <si>
    <t>P128315991864U</t>
  </si>
  <si>
    <t>477995</t>
  </si>
  <si>
    <t>YANGO KONG EPOUSE BISSACK</t>
  </si>
  <si>
    <t>P105418485875L</t>
  </si>
  <si>
    <t>477996</t>
  </si>
  <si>
    <t>YANGO KONG-KWI</t>
  </si>
  <si>
    <t>P060016919134Y</t>
  </si>
  <si>
    <t>LOGBSSOU</t>
  </si>
  <si>
    <t>477997</t>
  </si>
  <si>
    <t>YANGO MBAKAM</t>
  </si>
  <si>
    <t>P039917795461K</t>
  </si>
  <si>
    <t>477998</t>
  </si>
  <si>
    <t>YANGO NDOKA</t>
  </si>
  <si>
    <t>P078412018397X</t>
  </si>
  <si>
    <t>477999</t>
  </si>
  <si>
    <t>YANGO NDOUKO FRANCOISE LAURE</t>
  </si>
  <si>
    <t>(ETS KZ&amp;CO)</t>
  </si>
  <si>
    <t>P068011726876X</t>
  </si>
  <si>
    <t>MONTEE AVOCAT/CAMP SONEL</t>
  </si>
  <si>
    <t>478000</t>
  </si>
  <si>
    <t>YANGO NGALLE MADELEINE</t>
  </si>
  <si>
    <t>P069216666610L</t>
  </si>
  <si>
    <t>478001</t>
  </si>
  <si>
    <t>YANGO NGANJI</t>
  </si>
  <si>
    <t>OLGA BLANCHE ( ETS BLANCHE ETOH)</t>
  </si>
  <si>
    <t>P108617445029C</t>
  </si>
  <si>
    <t>478002</t>
  </si>
  <si>
    <t>YANGO NGUEUDOP</t>
  </si>
  <si>
    <t>MARIETTER</t>
  </si>
  <si>
    <t>P019916329585H</t>
  </si>
  <si>
    <t>478003</t>
  </si>
  <si>
    <t>YANGO NGUEUDOP MARIETTER</t>
  </si>
  <si>
    <t>P019917288989F</t>
  </si>
  <si>
    <t>478004</t>
  </si>
  <si>
    <t>YANGO NSEKE</t>
  </si>
  <si>
    <t>P127317878605N</t>
  </si>
  <si>
    <t>478005</t>
  </si>
  <si>
    <t>YANGO NYABIA</t>
  </si>
  <si>
    <t>LEONESSE FLORA</t>
  </si>
  <si>
    <t>P010416626600H</t>
  </si>
  <si>
    <t>659885114</t>
  </si>
  <si>
    <t>478006</t>
  </si>
  <si>
    <t>YANGO TANDJO</t>
  </si>
  <si>
    <t>GHISLAINE MIRINDA</t>
  </si>
  <si>
    <t>P119415261906K</t>
  </si>
  <si>
    <t>478007</t>
  </si>
  <si>
    <t>YANGO TCHOKOKAM EPSE YAPTIE MIENGUE</t>
  </si>
  <si>
    <t>MARLÈNE JUDITH</t>
  </si>
  <si>
    <t>P118116257522C</t>
  </si>
  <si>
    <t>478008</t>
  </si>
  <si>
    <t>YANGO TCHOKOKAM YAPTEE MARLENE</t>
  </si>
  <si>
    <t>P118112409053S</t>
  </si>
  <si>
    <t>478009</t>
  </si>
  <si>
    <t>YANGO WEKOP</t>
  </si>
  <si>
    <t>ALIX FLAVIA</t>
  </si>
  <si>
    <t>P017616911137Q</t>
  </si>
  <si>
    <t>478010</t>
  </si>
  <si>
    <t>YANGON</t>
  </si>
  <si>
    <t>P096317835261S</t>
  </si>
  <si>
    <t>478011</t>
  </si>
  <si>
    <t>YANGOU MBIANKEU EPSE ATEKWANA</t>
  </si>
  <si>
    <t>EDVIGE MYRIAM</t>
  </si>
  <si>
    <t>P077517468696G</t>
  </si>
  <si>
    <t>478012</t>
  </si>
  <si>
    <t>YANGOU THEOPHILE</t>
  </si>
  <si>
    <t>P058300548721Y</t>
  </si>
  <si>
    <t>478013</t>
  </si>
  <si>
    <t>YANGOUA</t>
  </si>
  <si>
    <t>P077612301124Y</t>
  </si>
  <si>
    <t>478014</t>
  </si>
  <si>
    <t>P089017810153T</t>
  </si>
  <si>
    <t>478015</t>
  </si>
  <si>
    <t>P035418041120Y</t>
  </si>
  <si>
    <t>478016</t>
  </si>
  <si>
    <t>YANGOUA MBETKUI MARIE CHANTAL</t>
  </si>
  <si>
    <t>P122016995196H</t>
  </si>
  <si>
    <t>478017</t>
  </si>
  <si>
    <t>YANGOUE</t>
  </si>
  <si>
    <t>P119717834933P</t>
  </si>
  <si>
    <t>478018</t>
  </si>
  <si>
    <t>YANGOUE ALIDOU</t>
  </si>
  <si>
    <t>P098312517535Q</t>
  </si>
  <si>
    <t>478019</t>
  </si>
  <si>
    <t>YANGOUE DIANE</t>
  </si>
  <si>
    <t>" PHARMACIE LA GRACE"</t>
  </si>
  <si>
    <t>P078412571193H</t>
  </si>
  <si>
    <t>478020</t>
  </si>
  <si>
    <t>YANGOUE EPSE TCHOKOUAHA</t>
  </si>
  <si>
    <t>P015118606643N</t>
  </si>
  <si>
    <t>478021</t>
  </si>
  <si>
    <t>YANGOUE TCHONGA DAVID</t>
  </si>
  <si>
    <t>P076300005338Q</t>
  </si>
  <si>
    <t>SOREPCE</t>
  </si>
  <si>
    <t>478022</t>
  </si>
  <si>
    <t>YANGOUE WEMANGO SIMON PIERRE</t>
  </si>
  <si>
    <t>ETS WES SIMON EMERGENCE 2035</t>
  </si>
  <si>
    <t>P087912652462J</t>
  </si>
  <si>
    <t>478023</t>
  </si>
  <si>
    <t>YANGOUET MBOGNING</t>
  </si>
  <si>
    <t>P107417715802A</t>
  </si>
  <si>
    <t>478024</t>
  </si>
  <si>
    <t>P107416831647D</t>
  </si>
  <si>
    <t>478025</t>
  </si>
  <si>
    <t>YANGOUGO</t>
  </si>
  <si>
    <t>P089316709032T</t>
  </si>
  <si>
    <t>478026</t>
  </si>
  <si>
    <t>P089315394695N</t>
  </si>
  <si>
    <t>CAMP POLICE</t>
  </si>
  <si>
    <t>478027</t>
  </si>
  <si>
    <t>YANGOUO</t>
  </si>
  <si>
    <t>P017812103196P</t>
  </si>
  <si>
    <t>478028</t>
  </si>
  <si>
    <t>P118318176750U</t>
  </si>
  <si>
    <t>478029</t>
  </si>
  <si>
    <t>Yangouo</t>
  </si>
  <si>
    <t>Balkissatou</t>
  </si>
  <si>
    <t>P040217728274E</t>
  </si>
  <si>
    <t>478030</t>
  </si>
  <si>
    <t>P046918019851M</t>
  </si>
  <si>
    <t>478031</t>
  </si>
  <si>
    <t>P026017610315H</t>
  </si>
  <si>
    <t>478032</t>
  </si>
  <si>
    <t>P039217706082D</t>
  </si>
  <si>
    <t>478033</t>
  </si>
  <si>
    <t>WARISSOU</t>
  </si>
  <si>
    <t>P100618287909N</t>
  </si>
  <si>
    <t>478034</t>
  </si>
  <si>
    <t>YANGOUO ARETOUYAP</t>
  </si>
  <si>
    <t>(JTDKW283400359952)</t>
  </si>
  <si>
    <t>P072517998725T</t>
  </si>
  <si>
    <t>478035</t>
  </si>
  <si>
    <t>YANGOUO ISSAH</t>
  </si>
  <si>
    <t>ETS ISSAH FILS</t>
  </si>
  <si>
    <t>P049212240413L</t>
  </si>
  <si>
    <t>PRESTATION DE SERVICES/CCE-GL/IMP-EXP</t>
  </si>
  <si>
    <t>478036</t>
  </si>
  <si>
    <t>YANGOUO ISSAH (CH3277630)</t>
  </si>
  <si>
    <t>P049217992800S</t>
  </si>
  <si>
    <t>478037</t>
  </si>
  <si>
    <t>YANGOUO KOMASSA</t>
  </si>
  <si>
    <t>P039417854152P</t>
  </si>
  <si>
    <t>478038</t>
  </si>
  <si>
    <t>YANGOUO MFOUAYOUOM</t>
  </si>
  <si>
    <t>P118416894020D</t>
  </si>
  <si>
    <t>478039</t>
  </si>
  <si>
    <t>P118417478335F</t>
  </si>
  <si>
    <t>478040</t>
  </si>
  <si>
    <t>YANGOUO.</t>
  </si>
  <si>
    <t>ALEXIS JOSUE</t>
  </si>
  <si>
    <t>P016417205017Q</t>
  </si>
  <si>
    <t>478041</t>
  </si>
  <si>
    <t>YANGSE</t>
  </si>
  <si>
    <t>BERNICE NKENEH</t>
  </si>
  <si>
    <t>P029617870875X</t>
  </si>
  <si>
    <t>478042</t>
  </si>
  <si>
    <t>YANGSI</t>
  </si>
  <si>
    <t>DOREEN NEWI</t>
  </si>
  <si>
    <t>P067618285671A</t>
  </si>
  <si>
    <t>SECOND HAND USTENSIL</t>
  </si>
  <si>
    <t>478043</t>
  </si>
  <si>
    <t>P040717810921Z</t>
  </si>
  <si>
    <t>478044</t>
  </si>
  <si>
    <t>JENETH  BUIFON</t>
  </si>
  <si>
    <t>P068817729793F</t>
  </si>
  <si>
    <t>478045</t>
  </si>
  <si>
    <t>JOSEPH NYONFON</t>
  </si>
  <si>
    <t>P109917274676S</t>
  </si>
  <si>
    <t>478046</t>
  </si>
  <si>
    <t>YANGSI COMFORT NSUNGNEN</t>
  </si>
  <si>
    <t>P039417685760S</t>
  </si>
  <si>
    <t>478047</t>
  </si>
  <si>
    <t>YANGSI TERRENCE</t>
  </si>
  <si>
    <t>P030317722991A</t>
  </si>
  <si>
    <t>478048</t>
  </si>
  <si>
    <t>YANGUE BONDA</t>
  </si>
  <si>
    <t>ROSTAND OMER</t>
  </si>
  <si>
    <t>P079118418108D</t>
  </si>
  <si>
    <t>478049</t>
  </si>
  <si>
    <t>YANGUE DANNY WILLIAM</t>
  </si>
  <si>
    <t>P039017519278E</t>
  </si>
  <si>
    <t>478050</t>
  </si>
  <si>
    <t>YANGUE NEVIS YANICK</t>
  </si>
  <si>
    <t>P087016377350P</t>
  </si>
  <si>
    <t>478051</t>
  </si>
  <si>
    <t>(EASY CONSTRUCTION AND ROOFING)</t>
  </si>
  <si>
    <t>P038917207073K</t>
  </si>
  <si>
    <t>CONTRACTS, SUPPLIES, GENERAL MERCHANDISE</t>
  </si>
  <si>
    <t>478052</t>
  </si>
  <si>
    <t>YANGUE TCHOUYA</t>
  </si>
  <si>
    <t>LINET MAUELA</t>
  </si>
  <si>
    <t>P079917904941C</t>
  </si>
  <si>
    <t>478053</t>
  </si>
  <si>
    <t>YANGUEL</t>
  </si>
  <si>
    <t>P090018082247C</t>
  </si>
  <si>
    <t>478054</t>
  </si>
  <si>
    <t>YANGUELE WOUGAISSOUMO</t>
  </si>
  <si>
    <t>P017412566908S</t>
  </si>
  <si>
    <t>478055</t>
  </si>
  <si>
    <t>YANGUENDJI MESSANGA</t>
  </si>
  <si>
    <t>P129217905180W</t>
  </si>
  <si>
    <t>478056</t>
  </si>
  <si>
    <t>YANGUET TAKE</t>
  </si>
  <si>
    <t>P118116038814E</t>
  </si>
  <si>
    <t>478057</t>
  </si>
  <si>
    <t>YANGUET WOUSSOU EP TETNDAP</t>
  </si>
  <si>
    <t>P076912624149M</t>
  </si>
  <si>
    <t>478058</t>
  </si>
  <si>
    <t>YANGUEU NEMATCHOUA</t>
  </si>
  <si>
    <t>P118715109345B</t>
  </si>
  <si>
    <t>478059</t>
  </si>
  <si>
    <t>YANGUI</t>
  </si>
  <si>
    <t>P127616941766Z</t>
  </si>
  <si>
    <t>478060</t>
  </si>
  <si>
    <t>YANGVAM</t>
  </si>
  <si>
    <t>JULIUS MATTUA</t>
  </si>
  <si>
    <t>P119216684270S</t>
  </si>
  <si>
    <t>478061</t>
  </si>
  <si>
    <t>P119216822311F</t>
  </si>
  <si>
    <t>478062</t>
  </si>
  <si>
    <t>YANGWA</t>
  </si>
  <si>
    <t>JEAN YUHANA</t>
  </si>
  <si>
    <t>P098118502037D</t>
  </si>
  <si>
    <t>478063</t>
  </si>
  <si>
    <t>MARTINA SOPHIA</t>
  </si>
  <si>
    <t>P109618341794K</t>
  </si>
  <si>
    <t>478064</t>
  </si>
  <si>
    <t>YANGWEU DZOUGOUA</t>
  </si>
  <si>
    <t>CLARISSE MIREILLE</t>
  </si>
  <si>
    <t>P068515257413T</t>
  </si>
  <si>
    <t>478065</t>
  </si>
  <si>
    <t>YANGWO</t>
  </si>
  <si>
    <t>P085318049071G</t>
  </si>
  <si>
    <t>478066</t>
  </si>
  <si>
    <t>YANGWO EPSEE EMMO</t>
  </si>
  <si>
    <t>P066300155940P</t>
  </si>
  <si>
    <t>478067</t>
  </si>
  <si>
    <t>YANGWO NKOM</t>
  </si>
  <si>
    <t>EUGENIE CECILE</t>
  </si>
  <si>
    <t>P038500551821N</t>
  </si>
  <si>
    <t>478068</t>
  </si>
  <si>
    <t>YANGWOANYIBI</t>
  </si>
  <si>
    <t>USIE</t>
  </si>
  <si>
    <t>P108416399975T</t>
  </si>
  <si>
    <t>MINI PARFUMERIE ET VENTE DE JUS NATUREL</t>
  </si>
  <si>
    <t>478069</t>
  </si>
  <si>
    <t>YANGYA DJAMO</t>
  </si>
  <si>
    <t>P058312629656T</t>
  </si>
  <si>
    <t>478070</t>
  </si>
  <si>
    <t>YANGYA PAULINE</t>
  </si>
  <si>
    <t>YANGYA</t>
  </si>
  <si>
    <t>P078410962957Z</t>
  </si>
  <si>
    <t>TOTAL NVELLE ROUTE</t>
  </si>
  <si>
    <t>478071</t>
  </si>
  <si>
    <t>YANI</t>
  </si>
  <si>
    <t>P050317837602A</t>
  </si>
  <si>
    <t>478072</t>
  </si>
  <si>
    <t>P019217869242K</t>
  </si>
  <si>
    <t>478073</t>
  </si>
  <si>
    <t>YANI AWONA ANDRE</t>
  </si>
  <si>
    <t>ETS YANI GLOBAL BUSINESS CORPORATION</t>
  </si>
  <si>
    <t>P026113686579K</t>
  </si>
  <si>
    <t>478074</t>
  </si>
  <si>
    <t>YANI NGANDJIEU RAOULE</t>
  </si>
  <si>
    <t>P107800548455Y</t>
  </si>
  <si>
    <t>478075</t>
  </si>
  <si>
    <t>P059518406160S</t>
  </si>
  <si>
    <t>478076</t>
  </si>
  <si>
    <t>YANIC NGWA NIBA</t>
  </si>
  <si>
    <t>P099316257103H</t>
  </si>
  <si>
    <t>478077</t>
  </si>
  <si>
    <t>Yanic pongho ndimbere</t>
  </si>
  <si>
    <t>P029317703654Y</t>
  </si>
  <si>
    <t>478078</t>
  </si>
  <si>
    <t>YANIC UNAH ETAH</t>
  </si>
  <si>
    <t>P020116948567S</t>
  </si>
  <si>
    <t>478079</t>
  </si>
  <si>
    <t>YANICK DESIGN SARL</t>
  </si>
  <si>
    <t>M022416449547Q</t>
  </si>
  <si>
    <t>MARCHE CHINOIS - FACE TOURISTUQE VOYAGE</t>
  </si>
  <si>
    <t>478080</t>
  </si>
  <si>
    <t>YANICK MOUDIO</t>
  </si>
  <si>
    <t>P108817740177E</t>
  </si>
  <si>
    <t>478081</t>
  </si>
  <si>
    <t>YANICK NUGO MWASO</t>
  </si>
  <si>
    <t>P069616704596Z</t>
  </si>
  <si>
    <t>478082</t>
  </si>
  <si>
    <t>YANIK KENFACK</t>
  </si>
  <si>
    <t>P089116879513J</t>
  </si>
  <si>
    <t>478083</t>
  </si>
  <si>
    <t>YANIS &amp; FRERES</t>
  </si>
  <si>
    <t>DERMALIA SARL</t>
  </si>
  <si>
    <t>M032517630627E</t>
  </si>
  <si>
    <t>478084</t>
  </si>
  <si>
    <t>YANITCHINANDOUM HENRI</t>
  </si>
  <si>
    <t>P048716738743J</t>
  </si>
  <si>
    <t>478085</t>
  </si>
  <si>
    <t>YANJANDJA II</t>
  </si>
  <si>
    <t>P107616775138R</t>
  </si>
  <si>
    <t>RP CC</t>
  </si>
  <si>
    <t>478086</t>
  </si>
  <si>
    <t>YANJEU TONGUE</t>
  </si>
  <si>
    <t>P088118008121D</t>
  </si>
  <si>
    <t>478087</t>
  </si>
  <si>
    <t>YANJEU TOUNGUE SAMUEL YANNICK</t>
  </si>
  <si>
    <t>YANJEU</t>
  </si>
  <si>
    <t>P088112699101G</t>
  </si>
  <si>
    <t>478088</t>
  </si>
  <si>
    <t>YANJIE</t>
  </si>
  <si>
    <t>P049017744432J</t>
  </si>
  <si>
    <t>478089</t>
  </si>
  <si>
    <t>YANJIKEU N. DESTINEE</t>
  </si>
  <si>
    <t>P057300249796Z</t>
  </si>
  <si>
    <t>478090</t>
  </si>
  <si>
    <t>YANJOA EPOUSE BOUKAJEU ANDRE</t>
  </si>
  <si>
    <t>GISELE LEONIE</t>
  </si>
  <si>
    <t>P016617273671T</t>
  </si>
  <si>
    <t>478091</t>
  </si>
  <si>
    <t>YANKAM</t>
  </si>
  <si>
    <t>AIMÉ CONSTAN</t>
  </si>
  <si>
    <t>P087717810844C</t>
  </si>
  <si>
    <t>478092</t>
  </si>
  <si>
    <t>P087612485130Q</t>
  </si>
  <si>
    <t>478093</t>
  </si>
  <si>
    <t>P019117112045E</t>
  </si>
  <si>
    <t>478094</t>
  </si>
  <si>
    <t>P058012241922F</t>
  </si>
  <si>
    <t>478095</t>
  </si>
  <si>
    <t>P087817807689H</t>
  </si>
  <si>
    <t>478096</t>
  </si>
  <si>
    <t>P058112575018X</t>
  </si>
  <si>
    <t>478097</t>
  </si>
  <si>
    <t>P128417878613X</t>
  </si>
  <si>
    <t>478098</t>
  </si>
  <si>
    <t>P116012116332N</t>
  </si>
  <si>
    <t>478099</t>
  </si>
  <si>
    <t>P077517377287G</t>
  </si>
  <si>
    <t>478100</t>
  </si>
  <si>
    <t>P069616430044T</t>
  </si>
  <si>
    <t>478101</t>
  </si>
  <si>
    <t>P017317136802U</t>
  </si>
  <si>
    <t>478102</t>
  </si>
  <si>
    <t>P045618048788X</t>
  </si>
  <si>
    <t>478103</t>
  </si>
  <si>
    <t>YANICK BENOIT</t>
  </si>
  <si>
    <t>P048214418856J</t>
  </si>
  <si>
    <t>478104</t>
  </si>
  <si>
    <t>YANKAM  ELISE  SIDONIE  BERTINE</t>
  </si>
  <si>
    <t>P037400204122Z</t>
  </si>
  <si>
    <t>478105</t>
  </si>
  <si>
    <t>YANKAM  Née TCHUISSEU DAMARIS</t>
  </si>
  <si>
    <t>ETS YANKAM</t>
  </si>
  <si>
    <t>P088300221283Z</t>
  </si>
  <si>
    <t>478106</t>
  </si>
  <si>
    <t>YANKAM CARINE</t>
  </si>
  <si>
    <t>P119012336336M</t>
  </si>
  <si>
    <t>478107</t>
  </si>
  <si>
    <t>YANKAM CHIMI</t>
  </si>
  <si>
    <t>BORIS DONALDO</t>
  </si>
  <si>
    <t>P129917667808T</t>
  </si>
  <si>
    <t>478108</t>
  </si>
  <si>
    <t>YANKAM CHRISTINE</t>
  </si>
  <si>
    <t>P077312241305A</t>
  </si>
  <si>
    <t>478109</t>
  </si>
  <si>
    <t>YANKAM ELISE SIDONIE BERTINE</t>
  </si>
  <si>
    <t>P122015422535M</t>
  </si>
  <si>
    <t>478110</t>
  </si>
  <si>
    <t>YANKAM EP MOTOUO</t>
  </si>
  <si>
    <t>P124911807346L</t>
  </si>
  <si>
    <t>478111</t>
  </si>
  <si>
    <t>YANKAM EPOUSE NGONGANG</t>
  </si>
  <si>
    <t>P056314559675B</t>
  </si>
  <si>
    <t>478112</t>
  </si>
  <si>
    <t>YANKAM EPOUSE PEYO</t>
  </si>
  <si>
    <t>P106518070985W</t>
  </si>
  <si>
    <t>CARREFOUR SIBECK</t>
  </si>
  <si>
    <t>478113</t>
  </si>
  <si>
    <t>YANKAM EPSE FEZEU</t>
  </si>
  <si>
    <t>LYNDA RONSTAD</t>
  </si>
  <si>
    <t>P098016874965T</t>
  </si>
  <si>
    <t>VENTE CRÉDIT TÉLÉPHONE</t>
  </si>
  <si>
    <t>478114</t>
  </si>
  <si>
    <t>YANKAM EPSE KINDING JACQUELINE</t>
  </si>
  <si>
    <t>YANKAM JACQUELINE</t>
  </si>
  <si>
    <t>P095100142927C</t>
  </si>
  <si>
    <t>A COTE FONTAINE</t>
  </si>
  <si>
    <t>478115</t>
  </si>
  <si>
    <t>YANKAM EPSE TONGUEM MARIE</t>
  </si>
  <si>
    <t>P015800288971L</t>
  </si>
  <si>
    <t>BLOC C 114</t>
  </si>
  <si>
    <t>478116</t>
  </si>
  <si>
    <t>YANKAM EPSEE NANA</t>
  </si>
  <si>
    <t>MAZARETTE</t>
  </si>
  <si>
    <t>P057312552141Z</t>
  </si>
  <si>
    <t>478117</t>
  </si>
  <si>
    <t>YANKAM EPSEE NGONGANG</t>
  </si>
  <si>
    <t>P055900321321A</t>
  </si>
  <si>
    <t>LIEU DIT 500M</t>
  </si>
  <si>
    <t>478118</t>
  </si>
  <si>
    <t>YANKAM ERNEST</t>
  </si>
  <si>
    <t>P065715366392O</t>
  </si>
  <si>
    <t>478119</t>
  </si>
  <si>
    <t>YANKAM KOUMTOUZOUA</t>
  </si>
  <si>
    <t>P118517505113N</t>
  </si>
  <si>
    <t>478120</t>
  </si>
  <si>
    <t>P109618505279T</t>
  </si>
  <si>
    <t>478121</t>
  </si>
  <si>
    <t>YANKAM MADJOU</t>
  </si>
  <si>
    <t>P088917546019X</t>
  </si>
  <si>
    <t>CITÉ CICAM, ANCIEN DÉPÔT DE PLANCHES</t>
  </si>
  <si>
    <t>478122</t>
  </si>
  <si>
    <t>YANKAM MATHIEU</t>
  </si>
  <si>
    <t>P122017498931R</t>
  </si>
  <si>
    <t>478123</t>
  </si>
  <si>
    <t>YANKAM NANA</t>
  </si>
  <si>
    <t>VALERY (ETS NEW BUILDING VISION)</t>
  </si>
  <si>
    <t>P049516013542N</t>
  </si>
  <si>
    <t>478124</t>
  </si>
  <si>
    <t>YANKAM NGNOGUEM ÉPOUSE FOTSO</t>
  </si>
  <si>
    <t>BERTHE MAJOLIE</t>
  </si>
  <si>
    <t>P106918584647S</t>
  </si>
  <si>
    <t>478125</t>
  </si>
  <si>
    <t>YANKAM NJIWOUANG DAMEN</t>
  </si>
  <si>
    <t>P067714677709F</t>
  </si>
  <si>
    <t>478126</t>
  </si>
  <si>
    <t>YANKAM NKWAN</t>
  </si>
  <si>
    <t>P109816777086A</t>
  </si>
  <si>
    <t>478127</t>
  </si>
  <si>
    <t>YANKAM NZETCHOUANG</t>
  </si>
  <si>
    <t>HENRI BENOIT</t>
  </si>
  <si>
    <t>P078212495158C</t>
  </si>
  <si>
    <t>478128</t>
  </si>
  <si>
    <t>YANKAM NZETCHOUANG HENRI BENOIT</t>
  </si>
  <si>
    <t>ETS LE CLUB HOUSE</t>
  </si>
  <si>
    <t>P128217703100L</t>
  </si>
  <si>
    <t>478129</t>
  </si>
  <si>
    <t>YANKAM RACHEL ANGELINE</t>
  </si>
  <si>
    <t>P122015970823C</t>
  </si>
  <si>
    <t>478130</t>
  </si>
  <si>
    <t>YANKAM SAMANKEU</t>
  </si>
  <si>
    <t>P058317960543D</t>
  </si>
  <si>
    <t>478131</t>
  </si>
  <si>
    <t>YANKAM SANDJO EMMANUEL</t>
  </si>
  <si>
    <t>P015516917939M</t>
  </si>
  <si>
    <t>478132</t>
  </si>
  <si>
    <t>YANKAM SANDJON CHRISTIAN</t>
  </si>
  <si>
    <t>ETS LE PHOENIX</t>
  </si>
  <si>
    <t>P117714366919K</t>
  </si>
  <si>
    <t>478133</t>
  </si>
  <si>
    <t>YANKAM TCHAMBA</t>
  </si>
  <si>
    <t>LILI FLAURE</t>
  </si>
  <si>
    <t>P058017077014P</t>
  </si>
  <si>
    <t>COUTURE/SALON</t>
  </si>
  <si>
    <t>478134</t>
  </si>
  <si>
    <t>YANKAM TCHANA ELVIS</t>
  </si>
  <si>
    <t>P122017225991T</t>
  </si>
  <si>
    <t>478135</t>
  </si>
  <si>
    <t>YANKAM TCHOUJOUN</t>
  </si>
  <si>
    <t>P087512733849Z</t>
  </si>
  <si>
    <t>478136</t>
  </si>
  <si>
    <t>YANKAM TCHOUMI</t>
  </si>
  <si>
    <t>SERGE SEDAR</t>
  </si>
  <si>
    <t>P087616609451D</t>
  </si>
  <si>
    <t>478137</t>
  </si>
  <si>
    <t>YANKAM TOFEU MOÏSE MARTIAL</t>
  </si>
  <si>
    <t>ETS STMI</t>
  </si>
  <si>
    <t>P088100443883W</t>
  </si>
  <si>
    <t>DOUALA/NVELLE ROUTE KM5 DERRIERE BOULANGERIE LUXE</t>
  </si>
  <si>
    <t>478138</t>
  </si>
  <si>
    <t>YANKAM YOMBEUN</t>
  </si>
  <si>
    <t>P030017475422E</t>
  </si>
  <si>
    <t>DERRIÈRE MTN</t>
  </si>
  <si>
    <t>478139</t>
  </si>
  <si>
    <t>YANKAME</t>
  </si>
  <si>
    <t>P118317986645Y</t>
  </si>
  <si>
    <t>478140</t>
  </si>
  <si>
    <t>YANKAME ISMAILA</t>
  </si>
  <si>
    <t>ETS YANKAME ISMAILA</t>
  </si>
  <si>
    <t>P027812380286H</t>
  </si>
  <si>
    <t>VENTE TELEVISEURS D'OCCASION</t>
  </si>
  <si>
    <t>478141</t>
  </si>
  <si>
    <t>YANKAN A BESSONG</t>
  </si>
  <si>
    <t>P019518237557X</t>
  </si>
  <si>
    <t>478142</t>
  </si>
  <si>
    <t>YANKAP</t>
  </si>
  <si>
    <t>P097617963268Y</t>
  </si>
  <si>
    <t>478143</t>
  </si>
  <si>
    <t>P049016016752E</t>
  </si>
  <si>
    <t>478144</t>
  </si>
  <si>
    <t>YANKAP ANGELINE</t>
  </si>
  <si>
    <t>P097612329919W</t>
  </si>
  <si>
    <t>A COTE POINT BLEU</t>
  </si>
  <si>
    <t>478145</t>
  </si>
  <si>
    <t>YANKAP FOTSO</t>
  </si>
  <si>
    <t>DUVALIES</t>
  </si>
  <si>
    <t>P038515134547D</t>
  </si>
  <si>
    <t>478146</t>
  </si>
  <si>
    <t>YANKAP VERONIQUE</t>
  </si>
  <si>
    <t>P088916101748D</t>
  </si>
  <si>
    <t>SALOON DE CIOFFURE</t>
  </si>
  <si>
    <t>478147</t>
  </si>
  <si>
    <t>NINA YANKE</t>
  </si>
  <si>
    <t>P018517814241B</t>
  </si>
  <si>
    <t>478148</t>
  </si>
  <si>
    <t>YANKE ATEA LINDA LAURENCE</t>
  </si>
  <si>
    <t>(LAYN KLOSET)</t>
  </si>
  <si>
    <t>P098716395501X</t>
  </si>
  <si>
    <t>478149</t>
  </si>
  <si>
    <t>(LAYNE KLOSET)</t>
  </si>
  <si>
    <t>P098716383503X</t>
  </si>
  <si>
    <t>478150</t>
  </si>
  <si>
    <t>YANKE EPSE NGIJOE</t>
  </si>
  <si>
    <t>CLÉMENCE LÉONIE</t>
  </si>
  <si>
    <t>P076918061233B</t>
  </si>
  <si>
    <t>478151</t>
  </si>
  <si>
    <t>YANKE JEAN PIERRE.</t>
  </si>
  <si>
    <t>P106116207150W</t>
  </si>
  <si>
    <t>478152</t>
  </si>
  <si>
    <t>YANKENG NGWALEM</t>
  </si>
  <si>
    <t>P109417024063W</t>
  </si>
  <si>
    <t>681834251</t>
  </si>
  <si>
    <t>478153</t>
  </si>
  <si>
    <t>YANKENG NZOTCHA</t>
  </si>
  <si>
    <t>P028517878624D</t>
  </si>
  <si>
    <t>478154</t>
  </si>
  <si>
    <t>YANKEP</t>
  </si>
  <si>
    <t>P086414816129Z</t>
  </si>
  <si>
    <t>478155</t>
  </si>
  <si>
    <t>P056312174685T</t>
  </si>
  <si>
    <t>478156</t>
  </si>
  <si>
    <t>P015818341805P</t>
  </si>
  <si>
    <t>478157</t>
  </si>
  <si>
    <t>JORDAN BOREL</t>
  </si>
  <si>
    <t>P030017273945N</t>
  </si>
  <si>
    <t>478158</t>
  </si>
  <si>
    <t>YANKEP EPOUSE FOTSO</t>
  </si>
  <si>
    <t>P015416592832Q</t>
  </si>
  <si>
    <t>CENTRE DE SOINS SITAMDZE</t>
  </si>
  <si>
    <t>BATIMENT MC2 DE BAYANGAM</t>
  </si>
  <si>
    <t>478159</t>
  </si>
  <si>
    <t>YANKEP EPSE WAFEU</t>
  </si>
  <si>
    <t>P017218055743P</t>
  </si>
  <si>
    <t>478160</t>
  </si>
  <si>
    <t>YANKEP MINGUE ACHILLIE BEAUDELAIRE</t>
  </si>
  <si>
    <t>P108512249695B</t>
  </si>
  <si>
    <t>478161</t>
  </si>
  <si>
    <t>YANKEP NGONGANG CELINE</t>
  </si>
  <si>
    <t>ETS PPS</t>
  </si>
  <si>
    <t>P026600569844Z</t>
  </si>
  <si>
    <t>BEKOKO/BOADIBO</t>
  </si>
  <si>
    <t>478162</t>
  </si>
  <si>
    <t>YANKEP ROMARIC GANMOU</t>
  </si>
  <si>
    <t>P039617066482F</t>
  </si>
  <si>
    <t>478163</t>
  </si>
  <si>
    <t>YANKEP TCHUIDO</t>
  </si>
  <si>
    <t>JOUANE BRAYANE</t>
  </si>
  <si>
    <t>P010016917464Q</t>
  </si>
  <si>
    <t>478164</t>
  </si>
  <si>
    <t>YANKEU</t>
  </si>
  <si>
    <t>ALAIN ROCHE</t>
  </si>
  <si>
    <t>P098917440474W</t>
  </si>
  <si>
    <t>478165</t>
  </si>
  <si>
    <t>FLORIBERT (ETS. FLORY WATER)</t>
  </si>
  <si>
    <t>P046100494359W</t>
  </si>
  <si>
    <t>RUE MAETUR BAFOUSSAM</t>
  </si>
  <si>
    <t>478166</t>
  </si>
  <si>
    <t>P016017445087X</t>
  </si>
  <si>
    <t>478167</t>
  </si>
  <si>
    <t>P097915081132B</t>
  </si>
  <si>
    <t>478168</t>
  </si>
  <si>
    <t>ORTANE ANGE</t>
  </si>
  <si>
    <t>P119417195034L</t>
  </si>
  <si>
    <t>COMMERCE DE VIVRES</t>
  </si>
  <si>
    <t>478169</t>
  </si>
  <si>
    <t>P076617930014P</t>
  </si>
  <si>
    <t>478170</t>
  </si>
  <si>
    <t>P088317232556R</t>
  </si>
  <si>
    <t>478171</t>
  </si>
  <si>
    <t>YANKEU CLAUDINE</t>
  </si>
  <si>
    <t>P107018496076F</t>
  </si>
  <si>
    <t>STÉ</t>
  </si>
  <si>
    <t>478172</t>
  </si>
  <si>
    <t>YANKEU EPOUSE DJIWAT</t>
  </si>
  <si>
    <t>P046718501706L</t>
  </si>
  <si>
    <t>478173</t>
  </si>
  <si>
    <t>YANKEU ÉPOUSE MFOUMBAN</t>
  </si>
  <si>
    <t>P055815281311X</t>
  </si>
  <si>
    <t>DERRIÈRE STADE KOMBA</t>
  </si>
  <si>
    <t>478174</t>
  </si>
  <si>
    <t>YANKEU EPSE NJIONGWA XAVERIE</t>
  </si>
  <si>
    <t>P097612151923J</t>
  </si>
  <si>
    <t>478175</t>
  </si>
  <si>
    <t>YANKEU JONAS BLERIOT</t>
  </si>
  <si>
    <t>ETS YANYEU</t>
  </si>
  <si>
    <t>P085800554445N</t>
  </si>
  <si>
    <t>DOUALA/NKONGUI APRES LES DOS D'ANE</t>
  </si>
  <si>
    <t>478176</t>
  </si>
  <si>
    <t>YANKEU MADELEINE</t>
  </si>
  <si>
    <t>P015900431536Y</t>
  </si>
  <si>
    <t>QTIER C DESCENTE MC2,ALLANT VERS ECOLE PUB A COTÉ SOUDURE</t>
  </si>
  <si>
    <t>478177</t>
  </si>
  <si>
    <t>YANKEU MAURICE</t>
  </si>
  <si>
    <t>P115312406016T</t>
  </si>
  <si>
    <t>478178</t>
  </si>
  <si>
    <t>YANKEU MENGA</t>
  </si>
  <si>
    <t>LOVELINE CHRISTA</t>
  </si>
  <si>
    <t>P029916663122A</t>
  </si>
  <si>
    <t>478179</t>
  </si>
  <si>
    <t>YANKEU NANA</t>
  </si>
  <si>
    <t>P127316823342X</t>
  </si>
  <si>
    <t>478180</t>
  </si>
  <si>
    <t>YANKEU NGASSA EPSE NJIOME</t>
  </si>
  <si>
    <t>BRINDA AIMEE</t>
  </si>
  <si>
    <t>P078517013236S</t>
  </si>
  <si>
    <t>478181</t>
  </si>
  <si>
    <t>YANKEU NTANKEU EPSE MBUOPDA OSCARINE FLORE</t>
  </si>
  <si>
    <t>P018515171892U</t>
  </si>
  <si>
    <t>prestations de service-restauration-negoce</t>
  </si>
  <si>
    <t>478182</t>
  </si>
  <si>
    <t>YANKEU PETCHA NOUKETCHASSI</t>
  </si>
  <si>
    <t>MARIETTE ALIDA</t>
  </si>
  <si>
    <t>P028612486007S</t>
  </si>
  <si>
    <t>478183</t>
  </si>
  <si>
    <t>YANKEU TCHANA</t>
  </si>
  <si>
    <t>P118512487429Q</t>
  </si>
  <si>
    <t>478184</t>
  </si>
  <si>
    <t>YANKEU YAKAM CLOTILDE</t>
  </si>
  <si>
    <t>P087812260697T</t>
  </si>
  <si>
    <t>478185</t>
  </si>
  <si>
    <t>YANKEU YANKEU</t>
  </si>
  <si>
    <t>P058117149774H</t>
  </si>
  <si>
    <t>478186</t>
  </si>
  <si>
    <t>YANKEUM</t>
  </si>
  <si>
    <t>JERVAIS</t>
  </si>
  <si>
    <t>P116815067644Q</t>
  </si>
  <si>
    <t>478187</t>
  </si>
  <si>
    <t>YANKI</t>
  </si>
  <si>
    <t>ROBINSON CHENCHEM</t>
  </si>
  <si>
    <t>P059317208315R</t>
  </si>
  <si>
    <t>478188</t>
  </si>
  <si>
    <t>YANKIN MULTISERVICES SARL</t>
  </si>
  <si>
    <t>Y.M</t>
  </si>
  <si>
    <t>M082517955281Z</t>
  </si>
  <si>
    <t>478189</t>
  </si>
  <si>
    <t>YANKIO</t>
  </si>
  <si>
    <t>P114518144188H</t>
  </si>
  <si>
    <t>478190</t>
  </si>
  <si>
    <t>YANKIO JEAN JULES</t>
  </si>
  <si>
    <t>P066112502893M</t>
  </si>
  <si>
    <t>478191</t>
  </si>
  <si>
    <t>YANKO</t>
  </si>
  <si>
    <t>AGNES SALOME</t>
  </si>
  <si>
    <t>P019418166971F</t>
  </si>
  <si>
    <t>478192</t>
  </si>
  <si>
    <t>YANKOP</t>
  </si>
  <si>
    <t>P087218434586E</t>
  </si>
  <si>
    <t>478193</t>
  </si>
  <si>
    <t>YANKOU DIEUDONNE MENGA</t>
  </si>
  <si>
    <t>(PXP ENTERPRISE)</t>
  </si>
  <si>
    <t>P018216736440U</t>
  </si>
  <si>
    <t>478194</t>
  </si>
  <si>
    <t>YANKOU Epse DJAMEN WANDJI</t>
  </si>
  <si>
    <t>CLARISSE SIDAUNIE</t>
  </si>
  <si>
    <t>P016117747734Z</t>
  </si>
  <si>
    <t>478195</t>
  </si>
  <si>
    <t>YANKOU KEUGOUM</t>
  </si>
  <si>
    <t>P019117701128N</t>
  </si>
  <si>
    <t>478196</t>
  </si>
  <si>
    <t>YANKOU KOUAYIM GILDAS</t>
  </si>
  <si>
    <t>P088400569793L</t>
  </si>
  <si>
    <t>FACE COLLEGE DJOMBOU</t>
  </si>
  <si>
    <t>478197</t>
  </si>
  <si>
    <t>YANKOU SANGANG</t>
  </si>
  <si>
    <t>P097512589155F</t>
  </si>
  <si>
    <t>478198</t>
  </si>
  <si>
    <t>YANKOU TCHAMBA</t>
  </si>
  <si>
    <t>CHRISTELLE DIANNE</t>
  </si>
  <si>
    <t>P118417619573N</t>
  </si>
  <si>
    <t>478199</t>
  </si>
  <si>
    <t>YANKOUA</t>
  </si>
  <si>
    <t>P105312521200M</t>
  </si>
  <si>
    <t>VENTE DES VETMENTS</t>
  </si>
  <si>
    <t>478200</t>
  </si>
  <si>
    <t>P067615982336K</t>
  </si>
  <si>
    <t>478201</t>
  </si>
  <si>
    <t>YANKOUA EP MBATANG</t>
  </si>
  <si>
    <t>P115200155968G</t>
  </si>
  <si>
    <t>FACE CAMPARIE</t>
  </si>
  <si>
    <t>478202</t>
  </si>
  <si>
    <t>YANKOUA EPSEE TALOM</t>
  </si>
  <si>
    <t>P046612132025A</t>
  </si>
  <si>
    <t>478203</t>
  </si>
  <si>
    <t>YANKOUA LIANIE</t>
  </si>
  <si>
    <t>P019512495805N</t>
  </si>
  <si>
    <t>478204</t>
  </si>
  <si>
    <t>YANKOUA MBIANDA</t>
  </si>
  <si>
    <t>COLLINCE DEGAULLE</t>
  </si>
  <si>
    <t>P037616599212G</t>
  </si>
  <si>
    <t>FONDATEUR ETABLISSEMENTS</t>
  </si>
  <si>
    <t>478205</t>
  </si>
  <si>
    <t>YANKOUA PANTCHUI</t>
  </si>
  <si>
    <t>P107812759062R</t>
  </si>
  <si>
    <t>478206</t>
  </si>
  <si>
    <t>YANKOUA YANDO</t>
  </si>
  <si>
    <t>BLAISE HERVE</t>
  </si>
  <si>
    <t>P058018433651U</t>
  </si>
  <si>
    <t>478207</t>
  </si>
  <si>
    <t>Yankoua yankoua</t>
  </si>
  <si>
    <t>Georges François</t>
  </si>
  <si>
    <t>P028317971090A</t>
  </si>
  <si>
    <t>478208</t>
  </si>
  <si>
    <t>Yankoum</t>
  </si>
  <si>
    <t>P038717992114L</t>
  </si>
  <si>
    <t>478209</t>
  </si>
  <si>
    <t>YANKPOUA PANTCHUI PROSPER</t>
  </si>
  <si>
    <t>YANKPOUA PANTCHUI PR</t>
  </si>
  <si>
    <t>P107812523566J</t>
  </si>
  <si>
    <t>478210</t>
  </si>
  <si>
    <t>YANKSANE</t>
  </si>
  <si>
    <t>P088816430280L</t>
  </si>
  <si>
    <t>478211</t>
  </si>
  <si>
    <t>YANKSON JOHN</t>
  </si>
  <si>
    <t>P056218476577F</t>
  </si>
  <si>
    <t>478212</t>
  </si>
  <si>
    <t>YANKUH TUMENTA IRENE</t>
  </si>
  <si>
    <t>P018615415256G</t>
  </si>
  <si>
    <t>478213</t>
  </si>
  <si>
    <t>YANKWA KWATCHO</t>
  </si>
  <si>
    <t>GINETTE IVY</t>
  </si>
  <si>
    <t>P087916071436W</t>
  </si>
  <si>
    <t>COMMERÇANTE VENTE DE LAYETTE</t>
  </si>
  <si>
    <t>478214</t>
  </si>
  <si>
    <t>YANLEU EPSEE SIMO</t>
  </si>
  <si>
    <t>P038012490751E</t>
  </si>
  <si>
    <t>478215</t>
  </si>
  <si>
    <t>YANLOG</t>
  </si>
  <si>
    <t>M012216893997S</t>
  </si>
  <si>
    <t>FACE USINE CHOCOCAM</t>
  </si>
  <si>
    <t>478216</t>
  </si>
  <si>
    <t>YANMBOG EPES EYIDI</t>
  </si>
  <si>
    <t>P016918176479Z</t>
  </si>
  <si>
    <t>478217</t>
  </si>
  <si>
    <t>YANMEGNI EPSE TJOUNGI</t>
  </si>
  <si>
    <t>P086817228141G</t>
  </si>
  <si>
    <t>478218</t>
  </si>
  <si>
    <t>YANMELI ELIE  BERTINETS</t>
  </si>
  <si>
    <t>ETS SIMEU GAZ</t>
  </si>
  <si>
    <t>P108812546562B</t>
  </si>
  <si>
    <t>DETAILLANT EN GAZ DOMESTIQUE</t>
  </si>
  <si>
    <t>ENTREE ECOLE LA ROSEE DU SUD</t>
  </si>
  <si>
    <t>478219</t>
  </si>
  <si>
    <t>YANMENI</t>
  </si>
  <si>
    <t>P048917436013G</t>
  </si>
  <si>
    <t>478220</t>
  </si>
  <si>
    <t>SOLANGE CATHY</t>
  </si>
  <si>
    <t>P058816236472R</t>
  </si>
  <si>
    <t>478221</t>
  </si>
  <si>
    <t>YANMENI LYSETTE CHANTAL</t>
  </si>
  <si>
    <t>ETS C.F.P.L.F</t>
  </si>
  <si>
    <t>P098612378673F</t>
  </si>
  <si>
    <t>478222</t>
  </si>
  <si>
    <t>YANMENI MARIE CHANTAL</t>
  </si>
  <si>
    <t>(ETS YANMENI MARIE CHANTALE)</t>
  </si>
  <si>
    <t>P067316075413R</t>
  </si>
  <si>
    <t>BEPANDA YOYONG</t>
  </si>
  <si>
    <t>478223</t>
  </si>
  <si>
    <t>YANMI KEMAYOU</t>
  </si>
  <si>
    <t>P096417592391P</t>
  </si>
  <si>
    <t>478224</t>
  </si>
  <si>
    <t>YANMI ROBERT</t>
  </si>
  <si>
    <t>P016400052400K</t>
  </si>
  <si>
    <t>478225</t>
  </si>
  <si>
    <t>YANMINI</t>
  </si>
  <si>
    <t>P108812727523H</t>
  </si>
  <si>
    <t>478226</t>
  </si>
  <si>
    <t>YANMO</t>
  </si>
  <si>
    <t>P087316876274L</t>
  </si>
  <si>
    <t>478227</t>
  </si>
  <si>
    <t>YANMOU NZOKOU</t>
  </si>
  <si>
    <t>ANNE GISELE</t>
  </si>
  <si>
    <t>P026518570065F</t>
  </si>
  <si>
    <t>478228</t>
  </si>
  <si>
    <t>YANN AUTO SERVICE</t>
  </si>
  <si>
    <t>M022416510242Y</t>
  </si>
  <si>
    <t>478229</t>
  </si>
  <si>
    <t>YANN BISCENE A DOUMBE</t>
  </si>
  <si>
    <t>P039718389155L</t>
  </si>
  <si>
    <t>478230</t>
  </si>
  <si>
    <t>YANN GLOBAL CENTER SARL</t>
  </si>
  <si>
    <t>M072316008397M</t>
  </si>
  <si>
    <t>478231</t>
  </si>
  <si>
    <t>YANN INFORMATIQUE SARL</t>
  </si>
  <si>
    <t>M042416666598F</t>
  </si>
  <si>
    <t>478232</t>
  </si>
  <si>
    <t>YANN PATRICE JUNIOR</t>
  </si>
  <si>
    <t>ESSOMBA ETS EDEN</t>
  </si>
  <si>
    <t>P119918509968H</t>
  </si>
  <si>
    <t>478233</t>
  </si>
  <si>
    <t>YANN PLACO DESIGN SARL</t>
  </si>
  <si>
    <t>YPD SARL</t>
  </si>
  <si>
    <t>M092518013894S</t>
  </si>
  <si>
    <t>478234</t>
  </si>
  <si>
    <t>YANNE BUILDING CONSTRUCTION SARL</t>
  </si>
  <si>
    <t>M042416723807K</t>
  </si>
  <si>
    <t>PETIT SHELL VILLAGE</t>
  </si>
  <si>
    <t>478235</t>
  </si>
  <si>
    <t>YANNE DIEUDONNE</t>
  </si>
  <si>
    <t>P117717182605C</t>
  </si>
  <si>
    <t>478236</t>
  </si>
  <si>
    <t>YANNE ELISABETH</t>
  </si>
  <si>
    <t>P129516724371Z</t>
  </si>
  <si>
    <t>478237</t>
  </si>
  <si>
    <t>YANNE GLOBAL COMPANY SARL</t>
  </si>
  <si>
    <t>YGC SARL</t>
  </si>
  <si>
    <t>M012216944726A</t>
  </si>
  <si>
    <t>HÔTEL SAINT JAMES</t>
  </si>
  <si>
    <t>478238</t>
  </si>
  <si>
    <t>YANNE MEDICO SARL</t>
  </si>
  <si>
    <t>YAN.MED SARL</t>
  </si>
  <si>
    <t>M072014662725G</t>
  </si>
  <si>
    <t>478239</t>
  </si>
  <si>
    <t>YANNGA</t>
  </si>
  <si>
    <t>ETIENNE RABELAIS</t>
  </si>
  <si>
    <t>P109017661106S</t>
  </si>
  <si>
    <t>MINI LEYETTE</t>
  </si>
  <si>
    <t>CARREFOUR CHARLY</t>
  </si>
  <si>
    <t>478240</t>
  </si>
  <si>
    <t>LEUMEGNE NGUETTE</t>
  </si>
  <si>
    <t>P082015785666C</t>
  </si>
  <si>
    <t>478241</t>
  </si>
  <si>
    <t>YANNICK ACHALEKE</t>
  </si>
  <si>
    <t>NTIMEH</t>
  </si>
  <si>
    <t>P099416839035F</t>
  </si>
  <si>
    <t>478242</t>
  </si>
  <si>
    <t>YANNICK BIBA MBIATAT</t>
  </si>
  <si>
    <t>ETS SERVICES PLUS CORPORATION</t>
  </si>
  <si>
    <t>P058712641378P</t>
  </si>
  <si>
    <t>IMPRIMERIE-BUREAUTIQUE-SERIGRAPHIE</t>
  </si>
  <si>
    <t>478243</t>
  </si>
  <si>
    <t>YANNICK CHRISTIAN YANNICK</t>
  </si>
  <si>
    <t>P129312694455R</t>
  </si>
  <si>
    <t>478244</t>
  </si>
  <si>
    <t>YANNICK CONSTRUCTION SARL</t>
  </si>
  <si>
    <t>M012018072756S</t>
  </si>
  <si>
    <t>478245</t>
  </si>
  <si>
    <t>M012018072146A</t>
  </si>
  <si>
    <t>MEFOU ASSI/MEFOU ASSI</t>
  </si>
  <si>
    <t>478246</t>
  </si>
  <si>
    <t>YANNICK ET COMPAGNIE</t>
  </si>
  <si>
    <t>YANN&amp;CIE</t>
  </si>
  <si>
    <t>M102217676736C</t>
  </si>
  <si>
    <t>EN FACE DU COMMISSARIAT DU 10ÈME</t>
  </si>
  <si>
    <t>478247</t>
  </si>
  <si>
    <t>YANNICK FERDINAND</t>
  </si>
  <si>
    <t>P048514950244W</t>
  </si>
  <si>
    <t>478248</t>
  </si>
  <si>
    <t>YANNICK FOSSO</t>
  </si>
  <si>
    <t>P108216107661J</t>
  </si>
  <si>
    <t>478249</t>
  </si>
  <si>
    <t>YANNICK KOTTO LAURENT</t>
  </si>
  <si>
    <t>ETS SPECIAL</t>
  </si>
  <si>
    <t>P019412748603T</t>
  </si>
  <si>
    <t>478250</t>
  </si>
  <si>
    <t>KOUNG BOGODO</t>
  </si>
  <si>
    <t>P080216706817U</t>
  </si>
  <si>
    <t>478251</t>
  </si>
  <si>
    <t>YANNICK OPTION MODE</t>
  </si>
  <si>
    <t>M072517943967E</t>
  </si>
  <si>
    <t>478252</t>
  </si>
  <si>
    <t>YANNICK SONGNA</t>
  </si>
  <si>
    <t>P018717824273H</t>
  </si>
  <si>
    <t>478253</t>
  </si>
  <si>
    <t>YANNICK VOLTAIRE</t>
  </si>
  <si>
    <t>P118917932268Z</t>
  </si>
  <si>
    <t>478254</t>
  </si>
  <si>
    <t>YANNOU</t>
  </si>
  <si>
    <t>P066800166189Z</t>
  </si>
  <si>
    <t>478255</t>
  </si>
  <si>
    <t>YANO</t>
  </si>
  <si>
    <t>P016118467755G</t>
  </si>
  <si>
    <t>478256</t>
  </si>
  <si>
    <t>YANO BESSALA</t>
  </si>
  <si>
    <t>CLEMENT GEORGES</t>
  </si>
  <si>
    <t>P089716887558F</t>
  </si>
  <si>
    <t>NOMAYOS ENTREE NGOUMOU</t>
  </si>
  <si>
    <t>478257</t>
  </si>
  <si>
    <t>YANO DJIKE</t>
  </si>
  <si>
    <t>BRICE ED ARMEL</t>
  </si>
  <si>
    <t>P020116614570X</t>
  </si>
  <si>
    <t>478258</t>
  </si>
  <si>
    <t>YANO NDJANA</t>
  </si>
  <si>
    <t>P039016932735U</t>
  </si>
  <si>
    <t>478259</t>
  </si>
  <si>
    <t>YANO PAULE ESTHER</t>
  </si>
  <si>
    <t>P109416325922W</t>
  </si>
  <si>
    <t>478260</t>
  </si>
  <si>
    <t>YANO ROSALIE</t>
  </si>
  <si>
    <t>P027317516397N</t>
  </si>
  <si>
    <t>478261</t>
  </si>
  <si>
    <t>YANO TAKENNE</t>
  </si>
  <si>
    <t>ANGE RONNEL</t>
  </si>
  <si>
    <t>P019716579219D</t>
  </si>
  <si>
    <t>478262</t>
  </si>
  <si>
    <t>YANOGA</t>
  </si>
  <si>
    <t>P120016679542A</t>
  </si>
  <si>
    <t>478263</t>
  </si>
  <si>
    <t>P017418040608X</t>
  </si>
  <si>
    <t>478264</t>
  </si>
  <si>
    <t>YANOGA ELHADJI KOLLA</t>
  </si>
  <si>
    <t>P015512266389K</t>
  </si>
  <si>
    <t>478265</t>
  </si>
  <si>
    <t>YANOGA SEKOU</t>
  </si>
  <si>
    <t>P018111586279T</t>
  </si>
  <si>
    <t>478266</t>
  </si>
  <si>
    <t>YANOGA SOULEYMANE</t>
  </si>
  <si>
    <t>P128918196947C</t>
  </si>
  <si>
    <t>478267</t>
  </si>
  <si>
    <t>YANOGUE</t>
  </si>
  <si>
    <t>P128917787557R</t>
  </si>
  <si>
    <t>P.K. 14 EN FACE DU COMMISSARIAT</t>
  </si>
  <si>
    <t>478268</t>
  </si>
  <si>
    <t>P129212506250S</t>
  </si>
  <si>
    <t>478269</t>
  </si>
  <si>
    <t>YANOGUE BOUBARY</t>
  </si>
  <si>
    <t>P128916395707L</t>
  </si>
  <si>
    <t>478270</t>
  </si>
  <si>
    <t>YANOI DOKO</t>
  </si>
  <si>
    <t>P079117037943H</t>
  </si>
  <si>
    <t>478271</t>
  </si>
  <si>
    <t>YANON BEATRICE</t>
  </si>
  <si>
    <t>ETS YANON BEATRICE</t>
  </si>
  <si>
    <t>P129016815555D</t>
  </si>
  <si>
    <t>VENTE DE POULETS DE CHAIR, PRESTATION DE SERVICES</t>
  </si>
  <si>
    <t>KANADI FACE EPLC KANADI</t>
  </si>
  <si>
    <t>478272</t>
  </si>
  <si>
    <t>YANONE GERMAIN</t>
  </si>
  <si>
    <t>P019017887966E</t>
  </si>
  <si>
    <t>478273</t>
  </si>
  <si>
    <t>YANOU</t>
  </si>
  <si>
    <t>P027718559946G</t>
  </si>
  <si>
    <t>À CÔTÉ DE LA CHEFFERIE NDOGHEM (CITÉ CICAM)</t>
  </si>
  <si>
    <t>478274</t>
  </si>
  <si>
    <t>ANGELE ELIANE</t>
  </si>
  <si>
    <t>P047500474927C</t>
  </si>
  <si>
    <t>478275</t>
  </si>
  <si>
    <t>P045400228251M</t>
  </si>
  <si>
    <t>478276</t>
  </si>
  <si>
    <t>P047817878645U</t>
  </si>
  <si>
    <t>478277</t>
  </si>
  <si>
    <t>P096817600341C</t>
  </si>
  <si>
    <t>478278</t>
  </si>
  <si>
    <t>P028116010399L</t>
  </si>
  <si>
    <t>478279</t>
  </si>
  <si>
    <t>P058217631507Y</t>
  </si>
  <si>
    <t>478280</t>
  </si>
  <si>
    <t>P066718079617S</t>
  </si>
  <si>
    <t>PROMOTEUR D'ECOLE</t>
  </si>
  <si>
    <t>478281</t>
  </si>
  <si>
    <t>P086716825767Q</t>
  </si>
  <si>
    <t>478282</t>
  </si>
  <si>
    <t>P086717742773K</t>
  </si>
  <si>
    <t>478283</t>
  </si>
  <si>
    <t>P123100129536N</t>
  </si>
  <si>
    <t>478284</t>
  </si>
  <si>
    <t>P049416016731C</t>
  </si>
  <si>
    <t>478285</t>
  </si>
  <si>
    <t>P088112247984H</t>
  </si>
  <si>
    <t>478286</t>
  </si>
  <si>
    <t>P058814410900R</t>
  </si>
  <si>
    <t>478287</t>
  </si>
  <si>
    <t>P079314867753G</t>
  </si>
  <si>
    <t>478288</t>
  </si>
  <si>
    <t>P086518237478T</t>
  </si>
  <si>
    <t>478289</t>
  </si>
  <si>
    <t>P086517742444H</t>
  </si>
  <si>
    <t>478290</t>
  </si>
  <si>
    <t>YANOU BERNARD</t>
  </si>
  <si>
    <t>P122016262603B</t>
  </si>
  <si>
    <t>478291</t>
  </si>
  <si>
    <t>YANOU EPSE LEDJON HELENE</t>
  </si>
  <si>
    <t>P018117051361T</t>
  </si>
  <si>
    <t>478292</t>
  </si>
  <si>
    <t>YANOU EPSE NGOMO FILS</t>
  </si>
  <si>
    <t>YVETTE HORTENSE</t>
  </si>
  <si>
    <t>P118017162274H</t>
  </si>
  <si>
    <t>478293</t>
  </si>
  <si>
    <t>YANOU ESSOUNGA</t>
  </si>
  <si>
    <t>LUCIE GABRIELLE</t>
  </si>
  <si>
    <t>P059817694903L</t>
  </si>
  <si>
    <t>478294</t>
  </si>
  <si>
    <t>YANOU FOKOUA</t>
  </si>
  <si>
    <t>FULBERT RAPIDO</t>
  </si>
  <si>
    <t>P127516758887X</t>
  </si>
  <si>
    <t>478295</t>
  </si>
  <si>
    <t>YANOU GUSTAVE</t>
  </si>
  <si>
    <t>P016716260855Z</t>
  </si>
  <si>
    <t>478296</t>
  </si>
  <si>
    <t>YANOU HELENE</t>
  </si>
  <si>
    <t>P014300285478M</t>
  </si>
  <si>
    <t>478297</t>
  </si>
  <si>
    <t>YANOU I HOLDINGS SARL</t>
  </si>
  <si>
    <t>M062318304438E</t>
  </si>
  <si>
    <t>478298</t>
  </si>
  <si>
    <t>YANOU JIATSA</t>
  </si>
  <si>
    <t>DEBEAURA</t>
  </si>
  <si>
    <t>P108017078093Q</t>
  </si>
  <si>
    <t>478299</t>
  </si>
  <si>
    <t>YANOU MBAJOUN</t>
  </si>
  <si>
    <t>RCKY JACKSON</t>
  </si>
  <si>
    <t>P039817135963Q</t>
  </si>
  <si>
    <t>BP: 41 MAKÉNÉNÉ</t>
  </si>
  <si>
    <t>478300</t>
  </si>
  <si>
    <t>YANOU MBOUTCHOUANG EPSE NZOTCHA</t>
  </si>
  <si>
    <t>NKOUTCHE CHRISTELLE FRANCINE</t>
  </si>
  <si>
    <t>P072015769720C</t>
  </si>
  <si>
    <t>478301</t>
  </si>
  <si>
    <t>YANOU NADEGE</t>
  </si>
  <si>
    <t>P077812375798U</t>
  </si>
  <si>
    <t>478302</t>
  </si>
  <si>
    <t>YANOU NDOUNDAB</t>
  </si>
  <si>
    <t>P108717775375P</t>
  </si>
  <si>
    <t>478303</t>
  </si>
  <si>
    <t>YANOU NFANDJA</t>
  </si>
  <si>
    <t>HYACENTHE</t>
  </si>
  <si>
    <t>P069716603919J</t>
  </si>
  <si>
    <t>478304</t>
  </si>
  <si>
    <t>YANOU NJENGUE</t>
  </si>
  <si>
    <t>HATHIPHA</t>
  </si>
  <si>
    <t>P057917969528D</t>
  </si>
  <si>
    <t>478305</t>
  </si>
  <si>
    <t>YANOU NKUINZEU</t>
  </si>
  <si>
    <t>P108816806859E</t>
  </si>
  <si>
    <t>478306</t>
  </si>
  <si>
    <t>YANOU NYOMI</t>
  </si>
  <si>
    <t>P089017788045A</t>
  </si>
  <si>
    <t>478307</t>
  </si>
  <si>
    <t>YANOU SAMEN</t>
  </si>
  <si>
    <t>P127318110449T</t>
  </si>
  <si>
    <t>478308</t>
  </si>
  <si>
    <t>P077418035639D</t>
  </si>
  <si>
    <t>478309</t>
  </si>
  <si>
    <t>YANOU TANKOUA EPSE SONGSARE MINETTE</t>
  </si>
  <si>
    <t>''ETS FIRST CLASS INTERNATIONAL''</t>
  </si>
  <si>
    <t>P078418300778D</t>
  </si>
  <si>
    <t>478310</t>
  </si>
  <si>
    <t>YANOU TANKOUA MINETTEYANO</t>
  </si>
  <si>
    <t>YANOU TANKOUA MINETTE</t>
  </si>
  <si>
    <t>P078412519322K</t>
  </si>
  <si>
    <t>478311</t>
  </si>
  <si>
    <t>YANOU TCHAPDIE</t>
  </si>
  <si>
    <t>DONALD DONY</t>
  </si>
  <si>
    <t>P089316380815J</t>
  </si>
  <si>
    <t>ARBRE SACRE CHOCHO</t>
  </si>
  <si>
    <t>478312</t>
  </si>
  <si>
    <t>YANOU TCHOUFFAC CELESTIN</t>
  </si>
  <si>
    <t>ALACIA BAR</t>
  </si>
  <si>
    <t>P026100570291G</t>
  </si>
  <si>
    <t>478313</t>
  </si>
  <si>
    <t>YANOU THEODORE RENAUD</t>
  </si>
  <si>
    <t>(ETS YANOU ET FILS)</t>
  </si>
  <si>
    <t>P088112579192S</t>
  </si>
  <si>
    <t>SUPERETTE ROND POINT EXPRESS</t>
  </si>
  <si>
    <t>478314</t>
  </si>
  <si>
    <t>YANOU TSASSE</t>
  </si>
  <si>
    <t>P049717277475M</t>
  </si>
  <si>
    <t>681519666</t>
  </si>
  <si>
    <t>478315</t>
  </si>
  <si>
    <t>YANOU YANOU DIDIER SERGE</t>
  </si>
  <si>
    <t>" ETS BIG MASTERCLASS "</t>
  </si>
  <si>
    <t>P057914623175P</t>
  </si>
  <si>
    <t>478316</t>
  </si>
  <si>
    <t>P019517903312H</t>
  </si>
  <si>
    <t>478317</t>
  </si>
  <si>
    <t>P018116626571S</t>
  </si>
  <si>
    <t>MARCHE CENTRAL BLOC D :BD:145</t>
  </si>
  <si>
    <t>478318</t>
  </si>
  <si>
    <t>P080117745214G</t>
  </si>
  <si>
    <t>478319</t>
  </si>
  <si>
    <t>P080817744456E</t>
  </si>
  <si>
    <t>478320</t>
  </si>
  <si>
    <t>P017712351751F</t>
  </si>
  <si>
    <t>478321</t>
  </si>
  <si>
    <t>P037016313592E</t>
  </si>
  <si>
    <t>478322</t>
  </si>
  <si>
    <t>P057717232221Z</t>
  </si>
  <si>
    <t>NON DEFINIT</t>
  </si>
  <si>
    <t>478323</t>
  </si>
  <si>
    <t>P077616482300S</t>
  </si>
  <si>
    <t>MARCHÉ GAZAWA GARREE</t>
  </si>
  <si>
    <t>478324</t>
  </si>
  <si>
    <t>P038118238911W</t>
  </si>
  <si>
    <t>478325</t>
  </si>
  <si>
    <t>P079616625677Z</t>
  </si>
  <si>
    <t>478326</t>
  </si>
  <si>
    <t>P018416587722U</t>
  </si>
  <si>
    <t>478327</t>
  </si>
  <si>
    <t>P069717760661U</t>
  </si>
  <si>
    <t>478328</t>
  </si>
  <si>
    <t>YANOUSSA ABDOU</t>
  </si>
  <si>
    <t>P019418590382J</t>
  </si>
  <si>
    <t>478329</t>
  </si>
  <si>
    <t>YANOUSSA ADAMA</t>
  </si>
  <si>
    <t>P017412287996X</t>
  </si>
  <si>
    <t>478330</t>
  </si>
  <si>
    <t>YANOUSSA ADAMOU</t>
  </si>
  <si>
    <t>ETS ZILI</t>
  </si>
  <si>
    <t>P018714141115F</t>
  </si>
  <si>
    <t>ECOLE DE POLICE/TOTAL</t>
  </si>
  <si>
    <t>478331</t>
  </si>
  <si>
    <t>YANOUSSA AKLAM</t>
  </si>
  <si>
    <t>P018817860629P</t>
  </si>
  <si>
    <t>478332</t>
  </si>
  <si>
    <t>YANOUSSA BOUBA</t>
  </si>
  <si>
    <t>P098116401345Y</t>
  </si>
  <si>
    <t>478333</t>
  </si>
  <si>
    <t>YANOUSSA GAIBAI</t>
  </si>
  <si>
    <t>P019018589968K</t>
  </si>
  <si>
    <t>478334</t>
  </si>
  <si>
    <t>YANOUSSA HAMADOU</t>
  </si>
  <si>
    <t>P047816130857D</t>
  </si>
  <si>
    <t>478335</t>
  </si>
  <si>
    <t>P119417042671F</t>
  </si>
  <si>
    <t>478336</t>
  </si>
  <si>
    <t>YANOUSSA ISSA</t>
  </si>
  <si>
    <t>P039717838853U</t>
  </si>
  <si>
    <t>478337</t>
  </si>
  <si>
    <t>P122025249899W</t>
  </si>
  <si>
    <t>478338</t>
  </si>
  <si>
    <t>YANOUSSA MANA</t>
  </si>
  <si>
    <t>P129616592624B</t>
  </si>
  <si>
    <t>478339</t>
  </si>
  <si>
    <t>YANOUSSA MOUSSA</t>
  </si>
  <si>
    <t>P019017832560C</t>
  </si>
  <si>
    <t>478340</t>
  </si>
  <si>
    <t>YANOUSSA OUMAROU</t>
  </si>
  <si>
    <t>P089716474234W</t>
  </si>
  <si>
    <t>478341</t>
  </si>
  <si>
    <t>P089716699870B</t>
  </si>
  <si>
    <t>478342</t>
  </si>
  <si>
    <t>YANOUSSA SAIDOU</t>
  </si>
  <si>
    <t>P018116729544X</t>
  </si>
  <si>
    <t>478343</t>
  </si>
  <si>
    <t>YANOUSSA SALI</t>
  </si>
  <si>
    <t>P120217718833B</t>
  </si>
  <si>
    <t>478344</t>
  </si>
  <si>
    <t>YANOUSSA TADA</t>
  </si>
  <si>
    <t>P069317808764U</t>
  </si>
  <si>
    <t>478345</t>
  </si>
  <si>
    <t>YANOUSSA YAOUBA</t>
  </si>
  <si>
    <t>P128512619269Q</t>
  </si>
  <si>
    <t>TSINGA/FOIRE</t>
  </si>
  <si>
    <t>478346</t>
  </si>
  <si>
    <t>YANOUSSE</t>
  </si>
  <si>
    <t>P068212493860H</t>
  </si>
  <si>
    <t>478347</t>
  </si>
  <si>
    <t>YAN-PAIZAI</t>
  </si>
  <si>
    <t>P066716663177S</t>
  </si>
  <si>
    <t>69466920</t>
  </si>
  <si>
    <t>478348</t>
  </si>
  <si>
    <t>YANPANP FLAURANCE NADEGE</t>
  </si>
  <si>
    <t>P017017717581D</t>
  </si>
  <si>
    <t>478349</t>
  </si>
  <si>
    <t>YANPELDA FROUMSIA</t>
  </si>
  <si>
    <t>P059916420114C</t>
  </si>
  <si>
    <t>478350</t>
  </si>
  <si>
    <t>YANPELDA PATRICIA</t>
  </si>
  <si>
    <t>P108817176706F</t>
  </si>
  <si>
    <t>PETIT CARREFOUR TOULOUM</t>
  </si>
  <si>
    <t>478351</t>
  </si>
  <si>
    <t>Yanpelda Véronique</t>
  </si>
  <si>
    <t>P028917964941M</t>
  </si>
  <si>
    <t>478352</t>
  </si>
  <si>
    <t>YANPELDA WANGHON</t>
  </si>
  <si>
    <t>P118612416291M</t>
  </si>
  <si>
    <t>478353</t>
  </si>
  <si>
    <t>YANSA</t>
  </si>
  <si>
    <t>LUCIENNE LOISE</t>
  </si>
  <si>
    <t>P067616868242E</t>
  </si>
  <si>
    <t>OPERATRICE ECONOMIQUE</t>
  </si>
  <si>
    <t>478354</t>
  </si>
  <si>
    <t>YANSA DAVID</t>
  </si>
  <si>
    <t>ETS YANSA DAVID</t>
  </si>
  <si>
    <t>P076000146477Z</t>
  </si>
  <si>
    <t>478355</t>
  </si>
  <si>
    <t>YANSA TCHINKAM TATIANA</t>
  </si>
  <si>
    <t>(ETS YANSA BUSINESS CHAMPION)</t>
  </si>
  <si>
    <t>P119616997375N</t>
  </si>
  <si>
    <t>YANSACHAMPION@GMAIL.COM</t>
  </si>
  <si>
    <t>478356</t>
  </si>
  <si>
    <t>YANSA YONKE</t>
  </si>
  <si>
    <t>P109214654257A</t>
  </si>
  <si>
    <t>478357</t>
  </si>
  <si>
    <t>YANSEN CONSTRUCTION SARL</t>
  </si>
  <si>
    <t>M072517862870R</t>
  </si>
  <si>
    <t>478358</t>
  </si>
  <si>
    <t>YANSI</t>
  </si>
  <si>
    <t>P119817761973L</t>
  </si>
  <si>
    <t>478359</t>
  </si>
  <si>
    <t>YANSI BEY</t>
  </si>
  <si>
    <t>EMMACULET</t>
  </si>
  <si>
    <t>P110016404716U</t>
  </si>
  <si>
    <t>478360</t>
  </si>
  <si>
    <t>YANSI POUANSI EPSE MEKUEKO</t>
  </si>
  <si>
    <t>P075618483466Q</t>
  </si>
  <si>
    <t>478361</t>
  </si>
  <si>
    <t>YANSI RAWLINGS MANDELA KIGHA</t>
  </si>
  <si>
    <t>P109917008471G</t>
  </si>
  <si>
    <t>478362</t>
  </si>
  <si>
    <t>yansila</t>
  </si>
  <si>
    <t>jibril</t>
  </si>
  <si>
    <t>P016017987884W</t>
  </si>
  <si>
    <t>478363</t>
  </si>
  <si>
    <t>YANSONEYE</t>
  </si>
  <si>
    <t>P127518531208K</t>
  </si>
  <si>
    <t>478364</t>
  </si>
  <si>
    <t>YANTCHA DJEUKOU</t>
  </si>
  <si>
    <t>BORIS ROMEO</t>
  </si>
  <si>
    <t>P028416424383B</t>
  </si>
  <si>
    <t>478365</t>
  </si>
  <si>
    <t>YANTCHA THEODORE</t>
  </si>
  <si>
    <t>P128817468879N</t>
  </si>
  <si>
    <t>478366</t>
  </si>
  <si>
    <t>YANTCHI</t>
  </si>
  <si>
    <t>P015800179325K</t>
  </si>
  <si>
    <t>478367</t>
  </si>
  <si>
    <t>YANTCHO</t>
  </si>
  <si>
    <t>P096517614780Q</t>
  </si>
  <si>
    <t>478368</t>
  </si>
  <si>
    <t>YANTCHOP</t>
  </si>
  <si>
    <t>P065512783551J</t>
  </si>
  <si>
    <t>478369</t>
  </si>
  <si>
    <t>YANTCHOP DIANE</t>
  </si>
  <si>
    <t>ETS MOTORS SOLUTIONS</t>
  </si>
  <si>
    <t>P049517592684G</t>
  </si>
  <si>
    <t>478370</t>
  </si>
  <si>
    <t>YANTCHOP EPSE NJINKEU</t>
  </si>
  <si>
    <t>P015317814566M</t>
  </si>
  <si>
    <t>478371</t>
  </si>
  <si>
    <t>YANTCHOUANG</t>
  </si>
  <si>
    <t>P056614404550U</t>
  </si>
  <si>
    <t>478372</t>
  </si>
  <si>
    <t>YANTCHOUKEU NANA EPSE KAMDEM</t>
  </si>
  <si>
    <t>GEORGES AMÉLIE</t>
  </si>
  <si>
    <t>P048018438016P</t>
  </si>
  <si>
    <t>478373</t>
  </si>
  <si>
    <t>YANTEBE</t>
  </si>
  <si>
    <t>P087515470910Z</t>
  </si>
  <si>
    <t>478374</t>
  </si>
  <si>
    <t>YANTELA</t>
  </si>
  <si>
    <t>P017817487724F</t>
  </si>
  <si>
    <t>478375</t>
  </si>
  <si>
    <t>YANTELKA</t>
  </si>
  <si>
    <t>P098917904971L</t>
  </si>
  <si>
    <t>478376</t>
  </si>
  <si>
    <t>YANTHO YONDEU</t>
  </si>
  <si>
    <t>P037712718520E</t>
  </si>
  <si>
    <t>478377</t>
  </si>
  <si>
    <t>YANTIO</t>
  </si>
  <si>
    <t>CERBERO</t>
  </si>
  <si>
    <t>P118412407336P</t>
  </si>
  <si>
    <t>478378</t>
  </si>
  <si>
    <t>YANTIO EDOUARD</t>
  </si>
  <si>
    <t>P015312527467P</t>
  </si>
  <si>
    <t>478379</t>
  </si>
  <si>
    <t>YANTIO NGWEFANG ROGER</t>
  </si>
  <si>
    <t>P085916855798Z</t>
  </si>
  <si>
    <t>478380</t>
  </si>
  <si>
    <t>YANTIO NZOUBET</t>
  </si>
  <si>
    <t>NELLY MURIELLE</t>
  </si>
  <si>
    <t>P128516656151L</t>
  </si>
  <si>
    <t>ROND POINT TEUKAM</t>
  </si>
  <si>
    <t>478381</t>
  </si>
  <si>
    <t>YANTOH SEULEU DJIBRIL</t>
  </si>
  <si>
    <t>ETS YASED</t>
  </si>
  <si>
    <t>P118417571400U</t>
  </si>
  <si>
    <t>PRESSING, GESTIONNAIRE MOBILE MONEY, PRESTATIONS DE SERVICES, COMMERCE GENERAL</t>
  </si>
  <si>
    <t>478382</t>
  </si>
  <si>
    <t>YANTOU TCHOKODJE</t>
  </si>
  <si>
    <t>EDITH SLYVIE</t>
  </si>
  <si>
    <t>P127417687992J</t>
  </si>
  <si>
    <t>478383</t>
  </si>
  <si>
    <t>YANTZO</t>
  </si>
  <si>
    <t>CHARMELLE CÉCILE</t>
  </si>
  <si>
    <t>P018617213895A</t>
  </si>
  <si>
    <t>478384</t>
  </si>
  <si>
    <t>YANU</t>
  </si>
  <si>
    <t>BENJAMIN NGEITANG</t>
  </si>
  <si>
    <t>P017317855458L</t>
  </si>
  <si>
    <t>478385</t>
  </si>
  <si>
    <t>P017300103734T</t>
  </si>
  <si>
    <t>478386</t>
  </si>
  <si>
    <t>FRANCIS MBIANDA</t>
  </si>
  <si>
    <t>P058317792331M</t>
  </si>
  <si>
    <t>478387</t>
  </si>
  <si>
    <t>YANU CALEB NGASA</t>
  </si>
  <si>
    <t>P104717151394C</t>
  </si>
  <si>
    <t>478388</t>
  </si>
  <si>
    <t>YANU MAGDALENE BANKAH</t>
  </si>
  <si>
    <t>P019716300287A</t>
  </si>
  <si>
    <t>478389</t>
  </si>
  <si>
    <t>YANWA NDASSIE</t>
  </si>
  <si>
    <t>AGUINESSE</t>
  </si>
  <si>
    <t>P029116972251Z</t>
  </si>
  <si>
    <t>478390</t>
  </si>
  <si>
    <t>YANWA SODOM EPSE KAMGA</t>
  </si>
  <si>
    <t>P049118045276G</t>
  </si>
  <si>
    <t>478391</t>
  </si>
  <si>
    <t>YANWE  DJIYO</t>
  </si>
  <si>
    <t>P040117781886E</t>
  </si>
  <si>
    <t>478392</t>
  </si>
  <si>
    <t>YANWEZE</t>
  </si>
  <si>
    <t>P109816083970P</t>
  </si>
  <si>
    <t>PLOMBIER SANITAIRE</t>
  </si>
  <si>
    <t>478393</t>
  </si>
  <si>
    <t>YANWO DJANPOU LYSE VANINA</t>
  </si>
  <si>
    <t>P108512516593Z</t>
  </si>
  <si>
    <t>EXPRESS UNION 14E</t>
  </si>
  <si>
    <t>478394</t>
  </si>
  <si>
    <t>YANWO PHILOMENE</t>
  </si>
  <si>
    <t>P069012644659G</t>
  </si>
  <si>
    <t>478395</t>
  </si>
  <si>
    <t>YANWOUO</t>
  </si>
  <si>
    <t>PANIOLE</t>
  </si>
  <si>
    <t>P029615081387P</t>
  </si>
  <si>
    <t>478396</t>
  </si>
  <si>
    <t>YANWOUO TEGANTCHOUANG</t>
  </si>
  <si>
    <t>AIMERY</t>
  </si>
  <si>
    <t>P090617856458H</t>
  </si>
  <si>
    <t>478397</t>
  </si>
  <si>
    <t>YANYAN</t>
  </si>
  <si>
    <t>ROSEVELT HUBERT</t>
  </si>
  <si>
    <t>P119816989015R</t>
  </si>
  <si>
    <t>AYOS EXPRESS UNION</t>
  </si>
  <si>
    <t>478398</t>
  </si>
  <si>
    <t>P116318527619E</t>
  </si>
  <si>
    <t>478399</t>
  </si>
  <si>
    <t>P015212632023F</t>
  </si>
  <si>
    <t>478400</t>
  </si>
  <si>
    <t>LÉONCE DE GRÂCE</t>
  </si>
  <si>
    <t>P080117543605W</t>
  </si>
  <si>
    <t>478401</t>
  </si>
  <si>
    <t>LEONCE DEGRACE</t>
  </si>
  <si>
    <t>P037516194595M</t>
  </si>
  <si>
    <t>478402</t>
  </si>
  <si>
    <t>P037400478673Y</t>
  </si>
  <si>
    <t>478403</t>
  </si>
  <si>
    <t>YANZE EPSE NOUDJA</t>
  </si>
  <si>
    <t>P085816068512T</t>
  </si>
  <si>
    <t>478404</t>
  </si>
  <si>
    <t>YANZE HOTEL SERVICES LIMITED</t>
  </si>
  <si>
    <t>M022517545211G</t>
  </si>
  <si>
    <t>MOLYKO OPP CO.CATHEDRAL</t>
  </si>
  <si>
    <t>478405</t>
  </si>
  <si>
    <t>M022517556768K</t>
  </si>
  <si>
    <t>HOTEL SERVICES, PROVIDE ROOMS &amp; GUEST ROOMS FOR GUEST</t>
  </si>
  <si>
    <t>478406</t>
  </si>
  <si>
    <t>YANZE NJAMEGNI</t>
  </si>
  <si>
    <t>STEPHANIE JOELLE (ETS BESY SHOP)</t>
  </si>
  <si>
    <t>P079717578166P</t>
  </si>
  <si>
    <t>DÉPÔTS DE BOISSONS BRASSERIE</t>
  </si>
  <si>
    <t>478407</t>
  </si>
  <si>
    <t>YANZE NJIKE RACHEL</t>
  </si>
  <si>
    <t>(RASH HOLDING)</t>
  </si>
  <si>
    <t>P057416432042X</t>
  </si>
  <si>
    <t>JOBBING, CONTRACTS</t>
  </si>
  <si>
    <t>478408</t>
  </si>
  <si>
    <t>YANZE NJILE</t>
  </si>
  <si>
    <t>P098614677738S</t>
  </si>
  <si>
    <t>APRÈS UNIVERSITÉ CATHOLIQUE</t>
  </si>
  <si>
    <t>478409</t>
  </si>
  <si>
    <t>YANZE NYA</t>
  </si>
  <si>
    <t>LESLIE JOELLE</t>
  </si>
  <si>
    <t>P080017114943R</t>
  </si>
  <si>
    <t>FACE ENTRÉE CHU</t>
  </si>
  <si>
    <t>478410</t>
  </si>
  <si>
    <t>YANZE TCHOUA</t>
  </si>
  <si>
    <t>LUC VALERE</t>
  </si>
  <si>
    <t>P108512465879N</t>
  </si>
  <si>
    <t>478411</t>
  </si>
  <si>
    <t>YANZE ZIEMI</t>
  </si>
  <si>
    <t>CHRISTOPHE RENE</t>
  </si>
  <si>
    <t>P115117952762Q</t>
  </si>
  <si>
    <t>478412</t>
  </si>
  <si>
    <t>YANZEU</t>
  </si>
  <si>
    <t>COLBERT GUY BAYARD</t>
  </si>
  <si>
    <t>P107417487941W</t>
  </si>
  <si>
    <t>478413</t>
  </si>
  <si>
    <t>P015512549082U</t>
  </si>
  <si>
    <t>478414</t>
  </si>
  <si>
    <t>YANZEU ACHYL CEDRIC</t>
  </si>
  <si>
    <t>ETS SENATEUR EXPRESS VOYAGES</t>
  </si>
  <si>
    <t>P088417338490A</t>
  </si>
  <si>
    <t>478415</t>
  </si>
  <si>
    <t>YANZEU NKOUAKAM</t>
  </si>
  <si>
    <t>P069618373388W</t>
  </si>
  <si>
    <t>STUDENG</t>
  </si>
  <si>
    <t>478416</t>
  </si>
  <si>
    <t>YANZIEYA NJOYA FRANCINE SORELLE</t>
  </si>
  <si>
    <t>(GIFT AND SMILE EVENT)</t>
  </si>
  <si>
    <t>P080117160547D</t>
  </si>
  <si>
    <t>478417</t>
  </si>
  <si>
    <t>BAOLONG</t>
  </si>
  <si>
    <t>P128814410882E</t>
  </si>
  <si>
    <t>AVENUE KENNEDY FACE BICEC</t>
  </si>
  <si>
    <t>478418</t>
  </si>
  <si>
    <t>JOHN GODSON</t>
  </si>
  <si>
    <t>P034914345198X</t>
  </si>
  <si>
    <t>478419</t>
  </si>
  <si>
    <t>P034917004581H</t>
  </si>
  <si>
    <t>478420</t>
  </si>
  <si>
    <t>MINGQIN</t>
  </si>
  <si>
    <t>P067717155346F</t>
  </si>
  <si>
    <t>478421</t>
  </si>
  <si>
    <t>ROBERT DIDIER</t>
  </si>
  <si>
    <t>P067825247362C</t>
  </si>
  <si>
    <t>478422</t>
  </si>
  <si>
    <t>P128617751485U</t>
  </si>
  <si>
    <t>478423</t>
  </si>
  <si>
    <t>YAO COMPANY</t>
  </si>
  <si>
    <t>M042218158852F</t>
  </si>
  <si>
    <t>ZONNE INDUSTRIEL BASSA</t>
  </si>
  <si>
    <t>478424</t>
  </si>
  <si>
    <t>YAO INDUSTRIES AND INVESTMENT CORPORATION SARL</t>
  </si>
  <si>
    <t>YAO INDUSTRIES SARL</t>
  </si>
  <si>
    <t>M052318272812R</t>
  </si>
  <si>
    <t>PRESTATIONS DE SERVICES, IMPORT-EXPORT, MINES, E-COMMERCE, TRANSFORMATION DU BOIS</t>
  </si>
  <si>
    <t>478425</t>
  </si>
  <si>
    <t>YAO LUCK</t>
  </si>
  <si>
    <t>P108917953370X</t>
  </si>
  <si>
    <t>478426</t>
  </si>
  <si>
    <t>YAO MOGONDE</t>
  </si>
  <si>
    <t>P018212582645W</t>
  </si>
  <si>
    <t>478427</t>
  </si>
  <si>
    <t>YAO NKUIZE</t>
  </si>
  <si>
    <t>P036818329141E</t>
  </si>
  <si>
    <t>478428</t>
  </si>
  <si>
    <t>YAO PHARM</t>
  </si>
  <si>
    <t>M041812700402U</t>
  </si>
  <si>
    <t>478429</t>
  </si>
  <si>
    <t>YAO VOYAGES GIE SARL</t>
  </si>
  <si>
    <t>M112117047880K</t>
  </si>
  <si>
    <t>478430</t>
  </si>
  <si>
    <t>YAO WEIWEI</t>
  </si>
  <si>
    <t>P109118132434U</t>
  </si>
  <si>
    <t>478431</t>
  </si>
  <si>
    <t>YAO YOUMBI</t>
  </si>
  <si>
    <t>GENIAL MORIAL</t>
  </si>
  <si>
    <t>P119716617819G</t>
  </si>
  <si>
    <t>478432</t>
  </si>
  <si>
    <t>YAO YUGEN</t>
  </si>
  <si>
    <t>P087316999279R</t>
  </si>
  <si>
    <t>478433</t>
  </si>
  <si>
    <t>YAO,</t>
  </si>
  <si>
    <t>XIWEI</t>
  </si>
  <si>
    <t>P110017298421B</t>
  </si>
  <si>
    <t>478434</t>
  </si>
  <si>
    <t>YAOB SARL</t>
  </si>
  <si>
    <t>M062517838743L</t>
  </si>
  <si>
    <t>478435</t>
  </si>
  <si>
    <t>YAOBA MEKAYEL</t>
  </si>
  <si>
    <t>ETS YAOBA</t>
  </si>
  <si>
    <t>P018412350080T</t>
  </si>
  <si>
    <t>478436</t>
  </si>
  <si>
    <t>YAODAM CAVAYE</t>
  </si>
  <si>
    <t>P027717004808N</t>
  </si>
  <si>
    <t>478437</t>
  </si>
  <si>
    <t>Yaoke marc fidèle</t>
  </si>
  <si>
    <t>P028917842438K</t>
  </si>
  <si>
    <t>478438</t>
  </si>
  <si>
    <t>YAO'O CERAMIQUE SARL</t>
  </si>
  <si>
    <t>M112015223855W</t>
  </si>
  <si>
    <t>DERRIERE STE BIOPHARMA</t>
  </si>
  <si>
    <t>478439</t>
  </si>
  <si>
    <t>YAOSSA JEROME</t>
  </si>
  <si>
    <t>P028816585616R</t>
  </si>
  <si>
    <t>478440</t>
  </si>
  <si>
    <t>P038612418222R</t>
  </si>
  <si>
    <t>478441</t>
  </si>
  <si>
    <t>P020017279483A</t>
  </si>
  <si>
    <t>478442</t>
  </si>
  <si>
    <t>P046116685489G</t>
  </si>
  <si>
    <t>478443</t>
  </si>
  <si>
    <t>P016700039026W</t>
  </si>
  <si>
    <t>478444</t>
  </si>
  <si>
    <t>P019418494906F</t>
  </si>
  <si>
    <t>478445</t>
  </si>
  <si>
    <t>P018818002858F</t>
  </si>
  <si>
    <t>478446</t>
  </si>
  <si>
    <t>P129712726037Z</t>
  </si>
  <si>
    <t>478447</t>
  </si>
  <si>
    <t>P019917614471M</t>
  </si>
  <si>
    <t>478448</t>
  </si>
  <si>
    <t>P010017659559S</t>
  </si>
  <si>
    <t>BOUTIQUE, ( DENRÉES ALIMENTAIRES)</t>
  </si>
  <si>
    <t>GÉNIE FOYER HAUT NKAM</t>
  </si>
  <si>
    <t>478449</t>
  </si>
  <si>
    <t>P029818154954B</t>
  </si>
  <si>
    <t>478450</t>
  </si>
  <si>
    <t>P014917686171N</t>
  </si>
  <si>
    <t>478451</t>
  </si>
  <si>
    <t>P019016528147U</t>
  </si>
  <si>
    <t>478452</t>
  </si>
  <si>
    <t>P030117578797K</t>
  </si>
  <si>
    <t>478453</t>
  </si>
  <si>
    <t>P099117529096M</t>
  </si>
  <si>
    <t>CENTRE VILLE NGAMBE TIKAR</t>
  </si>
  <si>
    <t>478454</t>
  </si>
  <si>
    <t>P018818592819N</t>
  </si>
  <si>
    <t>CARREFOUR SIMORIDES</t>
  </si>
  <si>
    <t>478455</t>
  </si>
  <si>
    <t>P018617448867Q</t>
  </si>
  <si>
    <t>478456</t>
  </si>
  <si>
    <t>P019117316447X</t>
  </si>
  <si>
    <t>478457</t>
  </si>
  <si>
    <t>P017500390653Y</t>
  </si>
  <si>
    <t>478458</t>
  </si>
  <si>
    <t>YAOU AUTOMOBILE SARL PLURIP.</t>
  </si>
  <si>
    <t>M031000035236X</t>
  </si>
  <si>
    <t>CARREFOUR 2000</t>
  </si>
  <si>
    <t>478459</t>
  </si>
  <si>
    <t>YAOU BOUBA</t>
  </si>
  <si>
    <t>P039717698368Q</t>
  </si>
  <si>
    <t>478460</t>
  </si>
  <si>
    <t>YAOU GARGA</t>
  </si>
  <si>
    <t>P019017613317X</t>
  </si>
  <si>
    <t>478461</t>
  </si>
  <si>
    <t>P017516789200S</t>
  </si>
  <si>
    <t>478462</t>
  </si>
  <si>
    <t>YAOU HAMAN</t>
  </si>
  <si>
    <t>P017512315321T</t>
  </si>
  <si>
    <t>478463</t>
  </si>
  <si>
    <t>YAOU MAIKASSOUA</t>
  </si>
  <si>
    <t>YAOU MAIKASSOU</t>
  </si>
  <si>
    <t>P017512288026A</t>
  </si>
  <si>
    <t>478464</t>
  </si>
  <si>
    <t>YAOU MAYKASSOUWA</t>
  </si>
  <si>
    <t>P017916930493L</t>
  </si>
  <si>
    <t>478465</t>
  </si>
  <si>
    <t>YAOU MECA ELLO</t>
  </si>
  <si>
    <t>ETS YAOU MECA ELLO</t>
  </si>
  <si>
    <t>P016312378457G</t>
  </si>
  <si>
    <t>478466</t>
  </si>
  <si>
    <t>YAOU MOUSTAPHA</t>
  </si>
  <si>
    <t>ETS YAOU MOUSTAPHA</t>
  </si>
  <si>
    <t>P018612519279H</t>
  </si>
  <si>
    <t>478467</t>
  </si>
  <si>
    <t>P018818056367H</t>
  </si>
  <si>
    <t>478468</t>
  </si>
  <si>
    <t>YAOU OUMAROU</t>
  </si>
  <si>
    <t>P039117978019Q</t>
  </si>
  <si>
    <t>478469</t>
  </si>
  <si>
    <t>P048815136460M</t>
  </si>
  <si>
    <t>478470</t>
  </si>
  <si>
    <t>YAOU SOUAIBOU</t>
  </si>
  <si>
    <t>P018516625787E</t>
  </si>
  <si>
    <t>MARCHÉ CENTRAL SECTEUR CN°BC158</t>
  </si>
  <si>
    <t>478471</t>
  </si>
  <si>
    <t>YAOU SOULEYMANOU</t>
  </si>
  <si>
    <t>ETS YAOU SOULEYMANOU</t>
  </si>
  <si>
    <t>P018312525168G</t>
  </si>
  <si>
    <t>478472</t>
  </si>
  <si>
    <t>YAOU YOUSSOUFA</t>
  </si>
  <si>
    <t>ETS DJAYNGOL</t>
  </si>
  <si>
    <t>P039116395459D</t>
  </si>
  <si>
    <t>478473</t>
  </si>
  <si>
    <t>YAOU ZAKARI</t>
  </si>
  <si>
    <t>P029117096027M</t>
  </si>
  <si>
    <t>478474</t>
  </si>
  <si>
    <t>P109116865036S</t>
  </si>
  <si>
    <t>ENTREE ALLIANCE</t>
  </si>
  <si>
    <t>478475</t>
  </si>
  <si>
    <t>P078012630586K</t>
  </si>
  <si>
    <t>478476</t>
  </si>
  <si>
    <t>P018717509728W</t>
  </si>
  <si>
    <t>478477</t>
  </si>
  <si>
    <t>P117416063724H</t>
  </si>
  <si>
    <t>478478</t>
  </si>
  <si>
    <t>P019216230816K</t>
  </si>
  <si>
    <t>478479</t>
  </si>
  <si>
    <t>P118016427653K</t>
  </si>
  <si>
    <t>478480</t>
  </si>
  <si>
    <t>P077517866574Q</t>
  </si>
  <si>
    <t>478481</t>
  </si>
  <si>
    <t>P057718493605N</t>
  </si>
  <si>
    <t>478482</t>
  </si>
  <si>
    <t>P077812519802Z</t>
  </si>
  <si>
    <t>478483</t>
  </si>
  <si>
    <t>P018012570886L</t>
  </si>
  <si>
    <t>à côté de National Voyages</t>
  </si>
  <si>
    <t>478484</t>
  </si>
  <si>
    <t>P127812422083H</t>
  </si>
  <si>
    <t>478485</t>
  </si>
  <si>
    <t>P018516910907T</t>
  </si>
  <si>
    <t>478486</t>
  </si>
  <si>
    <t>P067812331054N</t>
  </si>
  <si>
    <t>478487</t>
  </si>
  <si>
    <t>P098212635291N</t>
  </si>
  <si>
    <t>478488</t>
  </si>
  <si>
    <t>P018316074993C</t>
  </si>
  <si>
    <t>478489</t>
  </si>
  <si>
    <t>P019816696622F</t>
  </si>
  <si>
    <t>478490</t>
  </si>
  <si>
    <t>P035617167052N</t>
  </si>
  <si>
    <t>478491</t>
  </si>
  <si>
    <t>P127316944919U</t>
  </si>
  <si>
    <t>478492</t>
  </si>
  <si>
    <t>P107000001285C</t>
  </si>
  <si>
    <t>478493</t>
  </si>
  <si>
    <t>P068412493005C</t>
  </si>
  <si>
    <t>478494</t>
  </si>
  <si>
    <t>Yaouba</t>
  </si>
  <si>
    <t>P128917847755T</t>
  </si>
  <si>
    <t>478495</t>
  </si>
  <si>
    <t>P010016842411B</t>
  </si>
  <si>
    <t>478496</t>
  </si>
  <si>
    <t>P017012694481U</t>
  </si>
  <si>
    <t>CCE GL,PREST SCES,TRANSPORT,ELEVAGE</t>
  </si>
  <si>
    <t>478497</t>
  </si>
  <si>
    <t>P067916169075B</t>
  </si>
  <si>
    <t>478498</t>
  </si>
  <si>
    <t>P019717945013T</t>
  </si>
  <si>
    <t>478499</t>
  </si>
  <si>
    <t>P020016275747E</t>
  </si>
  <si>
    <t>478500</t>
  </si>
  <si>
    <t>P027416886312L</t>
  </si>
  <si>
    <t>478501</t>
  </si>
  <si>
    <t>P018314419224P</t>
  </si>
  <si>
    <t>478502</t>
  </si>
  <si>
    <t>P019714416921P</t>
  </si>
  <si>
    <t>478503</t>
  </si>
  <si>
    <t>P038815978786C</t>
  </si>
  <si>
    <t>Aide cOMMERCANT</t>
  </si>
  <si>
    <t>478504</t>
  </si>
  <si>
    <t>P018316183136K</t>
  </si>
  <si>
    <t>478505</t>
  </si>
  <si>
    <t>P059917199638G</t>
  </si>
  <si>
    <t>478506</t>
  </si>
  <si>
    <t>P018717177749Z</t>
  </si>
  <si>
    <t>478507</t>
  </si>
  <si>
    <t>P017614269666X</t>
  </si>
  <si>
    <t>478508</t>
  </si>
  <si>
    <t>P039716628943Y</t>
  </si>
  <si>
    <t>DERRIERE 112</t>
  </si>
  <si>
    <t>478509</t>
  </si>
  <si>
    <t>P058717918895H</t>
  </si>
  <si>
    <t>478510</t>
  </si>
  <si>
    <t>P019816926973R</t>
  </si>
  <si>
    <t>478511</t>
  </si>
  <si>
    <t>P010018198276Z</t>
  </si>
  <si>
    <t>478512</t>
  </si>
  <si>
    <t>P019217069273D</t>
  </si>
  <si>
    <t>478513</t>
  </si>
  <si>
    <t>P010117616566L</t>
  </si>
  <si>
    <t>478514</t>
  </si>
  <si>
    <t>P078517005375W</t>
  </si>
  <si>
    <t>478515</t>
  </si>
  <si>
    <t>P018616930945M</t>
  </si>
  <si>
    <t>478516</t>
  </si>
  <si>
    <t>P068117531630R</t>
  </si>
  <si>
    <t>478517</t>
  </si>
  <si>
    <t>P067718058335M</t>
  </si>
  <si>
    <t>478518</t>
  </si>
  <si>
    <t>P029217407529B</t>
  </si>
  <si>
    <t>478519</t>
  </si>
  <si>
    <t>P019217084676J</t>
  </si>
  <si>
    <t>478520</t>
  </si>
  <si>
    <t>P018616313018E</t>
  </si>
  <si>
    <t>478521</t>
  </si>
  <si>
    <t>P070118002340P</t>
  </si>
  <si>
    <t>478522</t>
  </si>
  <si>
    <t>P029017729521R</t>
  </si>
  <si>
    <t>478523</t>
  </si>
  <si>
    <t>ALHADJI (ETS COMGECO)</t>
  </si>
  <si>
    <t>P047300445856D</t>
  </si>
  <si>
    <t>478524</t>
  </si>
  <si>
    <t>P017718483694Q</t>
  </si>
  <si>
    <t>478525</t>
  </si>
  <si>
    <t>P069216570326Y</t>
  </si>
  <si>
    <t>478526</t>
  </si>
  <si>
    <t>P019412693941A</t>
  </si>
  <si>
    <t>478527</t>
  </si>
  <si>
    <t>P068112263578F</t>
  </si>
  <si>
    <t>478528</t>
  </si>
  <si>
    <t>P125917955517F</t>
  </si>
  <si>
    <t>478529</t>
  </si>
  <si>
    <t>P120017747362S</t>
  </si>
  <si>
    <t>478530</t>
  </si>
  <si>
    <t>P019016097288S</t>
  </si>
  <si>
    <t>478531</t>
  </si>
  <si>
    <t>P018912647290L</t>
  </si>
  <si>
    <t>478532</t>
  </si>
  <si>
    <t>P029312423113P</t>
  </si>
  <si>
    <t>478533</t>
  </si>
  <si>
    <t>P100316703330S</t>
  </si>
  <si>
    <t>478534</t>
  </si>
  <si>
    <t>P128616246882L</t>
  </si>
  <si>
    <t>478535</t>
  </si>
  <si>
    <t>P068616242625J</t>
  </si>
  <si>
    <t>478536</t>
  </si>
  <si>
    <t>P019117089952X</t>
  </si>
  <si>
    <t>478537</t>
  </si>
  <si>
    <t>P089118590016B</t>
  </si>
  <si>
    <t>478538</t>
  </si>
  <si>
    <t>P090216930822S</t>
  </si>
  <si>
    <t>478539</t>
  </si>
  <si>
    <t>P017617358687A</t>
  </si>
  <si>
    <t>478540</t>
  </si>
  <si>
    <t>P099617816909U</t>
  </si>
  <si>
    <t>478541</t>
  </si>
  <si>
    <t>P017118261326G</t>
  </si>
  <si>
    <t>478542</t>
  </si>
  <si>
    <t>P014816885491G</t>
  </si>
  <si>
    <t>478543</t>
  </si>
  <si>
    <t>P019816376770F</t>
  </si>
  <si>
    <t>478544</t>
  </si>
  <si>
    <t>DIAKAR</t>
  </si>
  <si>
    <t>P019117697998G</t>
  </si>
  <si>
    <t>478545</t>
  </si>
  <si>
    <t>P028418454155A</t>
  </si>
  <si>
    <t>478546</t>
  </si>
  <si>
    <t>P018717154579B</t>
  </si>
  <si>
    <t>478547</t>
  </si>
  <si>
    <t>P018417201151U</t>
  </si>
  <si>
    <t>ACTIVITÉ MIXTENO074</t>
  </si>
  <si>
    <t>478548</t>
  </si>
  <si>
    <t>DJOUBAYROU</t>
  </si>
  <si>
    <t>P060017155724G</t>
  </si>
  <si>
    <t>478549</t>
  </si>
  <si>
    <t>P117612495785C</t>
  </si>
  <si>
    <t>478550</t>
  </si>
  <si>
    <t>P016800133829S</t>
  </si>
  <si>
    <t>DOMAYO/FACE Me NIHA</t>
  </si>
  <si>
    <t>478551</t>
  </si>
  <si>
    <t>P016517075319W</t>
  </si>
  <si>
    <t>478552</t>
  </si>
  <si>
    <t>P016214203197A</t>
  </si>
  <si>
    <t>478553</t>
  </si>
  <si>
    <t>P058816605537W</t>
  </si>
  <si>
    <t>478554</t>
  </si>
  <si>
    <t>P018916117119C</t>
  </si>
  <si>
    <t>478555</t>
  </si>
  <si>
    <t>HAMADJOU</t>
  </si>
  <si>
    <t>P038516737518E</t>
  </si>
  <si>
    <t>BP 454ESEKA</t>
  </si>
  <si>
    <t>478556</t>
  </si>
  <si>
    <t>P069217692049N</t>
  </si>
  <si>
    <t>478557</t>
  </si>
  <si>
    <t>P019216787652A</t>
  </si>
  <si>
    <t>478558</t>
  </si>
  <si>
    <t>P108218026057A</t>
  </si>
  <si>
    <t>478559</t>
  </si>
  <si>
    <t>P108212333924M</t>
  </si>
  <si>
    <t>478560</t>
  </si>
  <si>
    <t>P099417033106D</t>
  </si>
  <si>
    <t>478561</t>
  </si>
  <si>
    <t>P129117340371T</t>
  </si>
  <si>
    <t>478562</t>
  </si>
  <si>
    <t>P049216929697C</t>
  </si>
  <si>
    <t>NOUVELLE ROUTE AURORE</t>
  </si>
  <si>
    <t>478563</t>
  </si>
  <si>
    <t>P049117017673C</t>
  </si>
  <si>
    <t>478564</t>
  </si>
  <si>
    <t>P019117834016G</t>
  </si>
  <si>
    <t>478565</t>
  </si>
  <si>
    <t>P019417636995N</t>
  </si>
  <si>
    <t>478566</t>
  </si>
  <si>
    <t>P019117898723W</t>
  </si>
  <si>
    <t>478567</t>
  </si>
  <si>
    <t>P058817230842K</t>
  </si>
  <si>
    <t>478568</t>
  </si>
  <si>
    <t>P019316067788E</t>
  </si>
  <si>
    <t>MALARBA-TIBATI</t>
  </si>
  <si>
    <t>478569</t>
  </si>
  <si>
    <t>P017212409989S</t>
  </si>
  <si>
    <t>478570</t>
  </si>
  <si>
    <t>P019217613833Q</t>
  </si>
  <si>
    <t>478571</t>
  </si>
  <si>
    <t>P109716867172T</t>
  </si>
  <si>
    <t>478572</t>
  </si>
  <si>
    <t>P029416368337N</t>
  </si>
  <si>
    <t>478573</t>
  </si>
  <si>
    <t>P017712498961J</t>
  </si>
  <si>
    <t>478574</t>
  </si>
  <si>
    <t>P088812436350Y</t>
  </si>
  <si>
    <t>COMMERCE (VENTE DE PAGNES)</t>
  </si>
  <si>
    <t>MARCHE CENTRAL BTN°A/0875</t>
  </si>
  <si>
    <t>478575</t>
  </si>
  <si>
    <t>P018316977989D</t>
  </si>
  <si>
    <t>478576</t>
  </si>
  <si>
    <t>P027818238874D</t>
  </si>
  <si>
    <t>478577</t>
  </si>
  <si>
    <t>P129116808569L</t>
  </si>
  <si>
    <t>478578</t>
  </si>
  <si>
    <t>P016700244717F</t>
  </si>
  <si>
    <t>478579</t>
  </si>
  <si>
    <t>P016716899926F</t>
  </si>
  <si>
    <t>478580</t>
  </si>
  <si>
    <t>P059117738163C</t>
  </si>
  <si>
    <t>478581</t>
  </si>
  <si>
    <t>MANA MOUSSA</t>
  </si>
  <si>
    <t>P099017745425K</t>
  </si>
  <si>
    <t>478582</t>
  </si>
  <si>
    <t>MIYISSA</t>
  </si>
  <si>
    <t>P018412249620Q</t>
  </si>
  <si>
    <t>478583</t>
  </si>
  <si>
    <t>MODIBO DAIROU</t>
  </si>
  <si>
    <t>P019318350984M</t>
  </si>
  <si>
    <t>478584</t>
  </si>
  <si>
    <t>P010018496881U</t>
  </si>
  <si>
    <t>478585</t>
  </si>
  <si>
    <t>P018012699430F</t>
  </si>
  <si>
    <t>478586</t>
  </si>
  <si>
    <t>P060016604153G</t>
  </si>
  <si>
    <t>478587</t>
  </si>
  <si>
    <t>P082216737509N</t>
  </si>
  <si>
    <t>478588</t>
  </si>
  <si>
    <t>P018016749688T</t>
  </si>
  <si>
    <t>478589</t>
  </si>
  <si>
    <t>P018816264594J</t>
  </si>
  <si>
    <t>478590</t>
  </si>
  <si>
    <t>P107212018360B</t>
  </si>
  <si>
    <t>478591</t>
  </si>
  <si>
    <t>P019217087395U</t>
  </si>
  <si>
    <t>478592</t>
  </si>
  <si>
    <t>P039316288082M</t>
  </si>
  <si>
    <t>478593</t>
  </si>
  <si>
    <t>P018817528921A</t>
  </si>
  <si>
    <t>478594</t>
  </si>
  <si>
    <t>P068417629099Q</t>
  </si>
  <si>
    <t>478595</t>
  </si>
  <si>
    <t>P019017687979A</t>
  </si>
  <si>
    <t>478596</t>
  </si>
  <si>
    <t>P039916435724W</t>
  </si>
  <si>
    <t>478597</t>
  </si>
  <si>
    <t>P107500512317Q</t>
  </si>
  <si>
    <t>478598</t>
  </si>
  <si>
    <t>P030217801499N</t>
  </si>
  <si>
    <t>478599</t>
  </si>
  <si>
    <t>P017000438381L</t>
  </si>
  <si>
    <t>COMMERCE GEN./PRESTATIONS SCES</t>
  </si>
  <si>
    <t>MARCHE CENTRAL BT N°A/0376 ETS AMARA</t>
  </si>
  <si>
    <t>478600</t>
  </si>
  <si>
    <t>P010017947372S</t>
  </si>
  <si>
    <t>478601</t>
  </si>
  <si>
    <t>P108814404783G</t>
  </si>
  <si>
    <t>478602</t>
  </si>
  <si>
    <t>P128317009797G</t>
  </si>
  <si>
    <t>BP 61 OULI</t>
  </si>
  <si>
    <t>478603</t>
  </si>
  <si>
    <t>P119616956676Q</t>
  </si>
  <si>
    <t>478604</t>
  </si>
  <si>
    <t>P019417452258C</t>
  </si>
  <si>
    <t>478605</t>
  </si>
  <si>
    <t>P119417979694Y</t>
  </si>
  <si>
    <t>478606</t>
  </si>
  <si>
    <t>Pama</t>
  </si>
  <si>
    <t>P069217732521U</t>
  </si>
  <si>
    <t>478607</t>
  </si>
  <si>
    <t>P019317409783X</t>
  </si>
  <si>
    <t>478608</t>
  </si>
  <si>
    <t>P018112269743S</t>
  </si>
  <si>
    <t>478609</t>
  </si>
  <si>
    <t>P018212758924M</t>
  </si>
  <si>
    <t>478610</t>
  </si>
  <si>
    <t>P019816678679A</t>
  </si>
  <si>
    <t>478611</t>
  </si>
  <si>
    <t>P018718001600Y</t>
  </si>
  <si>
    <t>478612</t>
  </si>
  <si>
    <t>P019116242646C</t>
  </si>
  <si>
    <t>478613</t>
  </si>
  <si>
    <t>P018517754336H</t>
  </si>
  <si>
    <t>478614</t>
  </si>
  <si>
    <t>P019117099043G</t>
  </si>
  <si>
    <t>478615</t>
  </si>
  <si>
    <t>P019017000089D</t>
  </si>
  <si>
    <t>478616</t>
  </si>
  <si>
    <t>P015816310694P</t>
  </si>
  <si>
    <t>478617</t>
  </si>
  <si>
    <t>SILAS NDILEM</t>
  </si>
  <si>
    <t>P129517065046M</t>
  </si>
  <si>
    <t>DERRIÈRE LYCÉE DE TSINGA</t>
  </si>
  <si>
    <t>478618</t>
  </si>
  <si>
    <t>P017416012773L</t>
  </si>
  <si>
    <t>478619</t>
  </si>
  <si>
    <t>P015016676970R</t>
  </si>
  <si>
    <t>478620</t>
  </si>
  <si>
    <t>P017917181223M</t>
  </si>
  <si>
    <t>478621</t>
  </si>
  <si>
    <t>P017417619629P</t>
  </si>
  <si>
    <t>MERCERIE ET COUTURE</t>
  </si>
  <si>
    <t>BP 02.</t>
  </si>
  <si>
    <t>478622</t>
  </si>
  <si>
    <t>P017814380097S</t>
  </si>
  <si>
    <t>MOSQUEE BARMARE</t>
  </si>
  <si>
    <t>478623</t>
  </si>
  <si>
    <t>-YAOUBA</t>
  </si>
  <si>
    <t>P019717805688C</t>
  </si>
  <si>
    <t>478624</t>
  </si>
  <si>
    <t>YAOUBA ABDEL AZIZ</t>
  </si>
  <si>
    <t>P017700381790R</t>
  </si>
  <si>
    <t>TOUBORO/LOUMO DOLE EP G1</t>
  </si>
  <si>
    <t>478625</t>
  </si>
  <si>
    <t>YAOUBA ABDOU</t>
  </si>
  <si>
    <t>P050516940417M</t>
  </si>
  <si>
    <t>478626</t>
  </si>
  <si>
    <t>YAOUBA ABDOULAYE</t>
  </si>
  <si>
    <t>P018617276968A</t>
  </si>
  <si>
    <t>478627</t>
  </si>
  <si>
    <t>YAOUBA ABDOULKARIM</t>
  </si>
  <si>
    <t>P038412724960J</t>
  </si>
  <si>
    <t>478628</t>
  </si>
  <si>
    <t>YAOUBA ABDOULLAHI</t>
  </si>
  <si>
    <t>P049817945694J</t>
  </si>
  <si>
    <t>478629</t>
  </si>
  <si>
    <t>YAOUBA ADAMAOU</t>
  </si>
  <si>
    <t>P018717297324F</t>
  </si>
  <si>
    <t>478630</t>
  </si>
  <si>
    <t>YAOUBA ADAMOU</t>
  </si>
  <si>
    <t>P019112718927A</t>
  </si>
  <si>
    <t>478631</t>
  </si>
  <si>
    <t>P037900506589G</t>
  </si>
  <si>
    <t>478632</t>
  </si>
  <si>
    <t>P057817200289W</t>
  </si>
  <si>
    <t>478633</t>
  </si>
  <si>
    <t>P069216757984T</t>
  </si>
  <si>
    <t>478634</t>
  </si>
  <si>
    <t>YAOUBA ADIMIKO</t>
  </si>
  <si>
    <t>P069517775183A</t>
  </si>
  <si>
    <t>478635</t>
  </si>
  <si>
    <t>YAOUBA AHMADOU</t>
  </si>
  <si>
    <t>ETS YAOUBA AHMIDOU</t>
  </si>
  <si>
    <t>P019212547968Z</t>
  </si>
  <si>
    <t>478636</t>
  </si>
  <si>
    <t>YAOUBA AISSATOU</t>
  </si>
  <si>
    <t>P016118382756Z</t>
  </si>
  <si>
    <t>478637</t>
  </si>
  <si>
    <t>YAOUBA ALHADJI HAMADOU</t>
  </si>
  <si>
    <t>ETS MOALLAHYIDI</t>
  </si>
  <si>
    <t>P069816139039E</t>
  </si>
  <si>
    <t>478638</t>
  </si>
  <si>
    <t>YAOUBA ALPHA BASSORO</t>
  </si>
  <si>
    <t>P109516650900D</t>
  </si>
  <si>
    <t>CHEORE</t>
  </si>
  <si>
    <t>478639</t>
  </si>
  <si>
    <t>YAOUBA AMADOU</t>
  </si>
  <si>
    <t>P128917712778Z</t>
  </si>
  <si>
    <t>478640</t>
  </si>
  <si>
    <t>P018912413657F</t>
  </si>
  <si>
    <t>478641</t>
  </si>
  <si>
    <t>YAOUBA AMINOU</t>
  </si>
  <si>
    <t>P017117447800L</t>
  </si>
  <si>
    <t>478642</t>
  </si>
  <si>
    <t>YAOUBA AOUDI</t>
  </si>
  <si>
    <t>P057512379006J</t>
  </si>
  <si>
    <t>478643</t>
  </si>
  <si>
    <t>YAOUBA ASSIL</t>
  </si>
  <si>
    <t>P016317428631B</t>
  </si>
  <si>
    <t>478644</t>
  </si>
  <si>
    <t>YAOUBA AZIZOU</t>
  </si>
  <si>
    <t>P119316768341E</t>
  </si>
  <si>
    <t>KOBOSSO</t>
  </si>
  <si>
    <t>478645</t>
  </si>
  <si>
    <t>YAOUBA BASSORO</t>
  </si>
  <si>
    <t>P010017965933Z</t>
  </si>
  <si>
    <t>478646</t>
  </si>
  <si>
    <t>YAOUBA BELLO</t>
  </si>
  <si>
    <t>P018818570747W</t>
  </si>
  <si>
    <t>478647</t>
  </si>
  <si>
    <t>P087317748934Q</t>
  </si>
  <si>
    <t>478648</t>
  </si>
  <si>
    <t>P086910962792W</t>
  </si>
  <si>
    <t>478649</t>
  </si>
  <si>
    <t>YAOUBA BETCHE</t>
  </si>
  <si>
    <t>P077816651898B</t>
  </si>
  <si>
    <t>478650</t>
  </si>
  <si>
    <t>YAOUBA BOGNO</t>
  </si>
  <si>
    <t>P018012483373H</t>
  </si>
  <si>
    <t>478651</t>
  </si>
  <si>
    <t>YAOUBA BOUBA</t>
  </si>
  <si>
    <t>P018116885223R</t>
  </si>
  <si>
    <t>478652</t>
  </si>
  <si>
    <t>P037817712959N</t>
  </si>
  <si>
    <t>478653</t>
  </si>
  <si>
    <t>P016616486225Q</t>
  </si>
  <si>
    <t>478654</t>
  </si>
  <si>
    <t>P099612753571A</t>
  </si>
  <si>
    <t>478655</t>
  </si>
  <si>
    <t>P038916957990M</t>
  </si>
  <si>
    <t>478656</t>
  </si>
  <si>
    <t>ETS MFILTER</t>
  </si>
  <si>
    <t>P117612678303X</t>
  </si>
  <si>
    <t>478657</t>
  </si>
  <si>
    <t>YAOUBA BOUBA ORTI</t>
  </si>
  <si>
    <t>P018412422392Q</t>
  </si>
  <si>
    <t>478658</t>
  </si>
  <si>
    <t>YAOUBA DAÏROU</t>
  </si>
  <si>
    <t>P018512441668N</t>
  </si>
  <si>
    <t>478659</t>
  </si>
  <si>
    <t>YAOUBA DEDE</t>
  </si>
  <si>
    <t>P018616915266H</t>
  </si>
  <si>
    <t>478660</t>
  </si>
  <si>
    <t>YAOUBA DEMME</t>
  </si>
  <si>
    <t>P049018033125M</t>
  </si>
  <si>
    <t>478661</t>
  </si>
  <si>
    <t>YAOUBA DEWA</t>
  </si>
  <si>
    <t>P038812619850G</t>
  </si>
  <si>
    <t>478662</t>
  </si>
  <si>
    <t>YAOUBA DJIBRILLA</t>
  </si>
  <si>
    <t>P017812410980N</t>
  </si>
  <si>
    <t>478663</t>
  </si>
  <si>
    <t>P019816921613M</t>
  </si>
  <si>
    <t>478664</t>
  </si>
  <si>
    <t>YAOUBA DJIDDA</t>
  </si>
  <si>
    <t>P019012696632D</t>
  </si>
  <si>
    <t>478665</t>
  </si>
  <si>
    <t>YAOUBA DJINGUI</t>
  </si>
  <si>
    <t>P122015362797R</t>
  </si>
  <si>
    <t>478666</t>
  </si>
  <si>
    <t>YAOUBA DJOBDI</t>
  </si>
  <si>
    <t>P016612618138E</t>
  </si>
  <si>
    <t>478667</t>
  </si>
  <si>
    <t>YAOUBA GALDIMA</t>
  </si>
  <si>
    <t>P097516667820Z</t>
  </si>
  <si>
    <t>478668</t>
  </si>
  <si>
    <t>YAOUBA GUIE PARFAIT</t>
  </si>
  <si>
    <t>P060018034142Z</t>
  </si>
  <si>
    <t>478669</t>
  </si>
  <si>
    <t>YAOUBA HALILOU</t>
  </si>
  <si>
    <t>P088412421195U</t>
  </si>
  <si>
    <t>478670</t>
  </si>
  <si>
    <t>YAOUBA HALIT</t>
  </si>
  <si>
    <t>ETS YAOUBA</t>
  </si>
  <si>
    <t>P017512502327L</t>
  </si>
  <si>
    <t>DERRIÈE MAISON DU PARTI MAKÉA</t>
  </si>
  <si>
    <t>478671</t>
  </si>
  <si>
    <t>YAOUBA HALIT (ETS YAOUBA)</t>
  </si>
  <si>
    <t>P060018031611F</t>
  </si>
  <si>
    <t>478672</t>
  </si>
  <si>
    <t>YAOUBA HAMADICKO</t>
  </si>
  <si>
    <t>ETS YAOUBA HAMADICKO</t>
  </si>
  <si>
    <t>P017812521849B</t>
  </si>
  <si>
    <t>478673</t>
  </si>
  <si>
    <t>YAOUBA HAMADJODA</t>
  </si>
  <si>
    <t>P058512409715G</t>
  </si>
  <si>
    <t>478674</t>
  </si>
  <si>
    <t>P018912415086P</t>
  </si>
  <si>
    <t>478675</t>
  </si>
  <si>
    <t>YAOUBA HAMADOU</t>
  </si>
  <si>
    <t>P019316467724G</t>
  </si>
  <si>
    <t>CARREFOUR BALAZA</t>
  </si>
  <si>
    <t>478676</t>
  </si>
  <si>
    <t>P099117316079C</t>
  </si>
  <si>
    <t>478677</t>
  </si>
  <si>
    <t>P028117890549S</t>
  </si>
  <si>
    <t>478678</t>
  </si>
  <si>
    <t>" ETS YAOUBA HAMADOU "</t>
  </si>
  <si>
    <t>P014517572761K</t>
  </si>
  <si>
    <t>478679</t>
  </si>
  <si>
    <t>ETS YAOUBA HAMADOU</t>
  </si>
  <si>
    <t>P016712516770D</t>
  </si>
  <si>
    <t>478680</t>
  </si>
  <si>
    <t>YAOUBA HAMAOUNDE</t>
  </si>
  <si>
    <t>P122016590079S</t>
  </si>
  <si>
    <t>478681</t>
  </si>
  <si>
    <t>YAOUBA HAMIDOU</t>
  </si>
  <si>
    <t>P057812724950M</t>
  </si>
  <si>
    <t>478682</t>
  </si>
  <si>
    <t>P019012289163T</t>
  </si>
  <si>
    <t>478683</t>
  </si>
  <si>
    <t>P079016288405Q</t>
  </si>
  <si>
    <t>JAOU7MU7RKK1I12@YAHOO.FR</t>
  </si>
  <si>
    <t>478684</t>
  </si>
  <si>
    <t>P058817258183K</t>
  </si>
  <si>
    <t>YAOUB2ILO@YAHOO.FR</t>
  </si>
  <si>
    <t>478685</t>
  </si>
  <si>
    <t>P048617829687J</t>
  </si>
  <si>
    <t>478686</t>
  </si>
  <si>
    <t>YAOUBA HAMIMIDOU</t>
  </si>
  <si>
    <t>P069817755224Q</t>
  </si>
  <si>
    <t>478687</t>
  </si>
  <si>
    <t>YAOUBA HASSANA</t>
  </si>
  <si>
    <t>P088312336916W</t>
  </si>
  <si>
    <t>A/0276</t>
  </si>
  <si>
    <t>478688</t>
  </si>
  <si>
    <t>P019012652326B</t>
  </si>
  <si>
    <t>478689</t>
  </si>
  <si>
    <t>ETS YAOUBA IBRAHIM</t>
  </si>
  <si>
    <t>P019112444586F</t>
  </si>
  <si>
    <t>478690</t>
  </si>
  <si>
    <t>YAOUBA IDRISSA</t>
  </si>
  <si>
    <t>P117516620165B</t>
  </si>
  <si>
    <t>MARCHE CENTRAL BD179</t>
  </si>
  <si>
    <t>478691</t>
  </si>
  <si>
    <t>YAOUBA IDRISSOU</t>
  </si>
  <si>
    <t>P018915242438L</t>
  </si>
  <si>
    <t>VERIFICATEUR MEDICAL</t>
  </si>
  <si>
    <t>478692</t>
  </si>
  <si>
    <t>YAOUBA ISMAEL</t>
  </si>
  <si>
    <t>P017612487792U</t>
  </si>
  <si>
    <t>478693</t>
  </si>
  <si>
    <t>YAOUBA ISSIYAKOU</t>
  </si>
  <si>
    <t>P059516717934L</t>
  </si>
  <si>
    <t>478694</t>
  </si>
  <si>
    <t>YAOUBA LAWAN BABA</t>
  </si>
  <si>
    <t>P018017490895X</t>
  </si>
  <si>
    <t>478695</t>
  </si>
  <si>
    <t>YAOUBA LOUMLIA</t>
  </si>
  <si>
    <t>P018217430692J</t>
  </si>
  <si>
    <t>478696</t>
  </si>
  <si>
    <t>YAOUBA MAIDADI</t>
  </si>
  <si>
    <t>P059517894847P</t>
  </si>
  <si>
    <t>478697</t>
  </si>
  <si>
    <t>YAOUBA MAL</t>
  </si>
  <si>
    <t>P110017123135N</t>
  </si>
  <si>
    <t>MAKOKA I</t>
  </si>
  <si>
    <t>478698</t>
  </si>
  <si>
    <t>YAOUBA MAL KARDI</t>
  </si>
  <si>
    <t>P019012489572Y</t>
  </si>
  <si>
    <t>478699</t>
  </si>
  <si>
    <t>YAOUBA MANA</t>
  </si>
  <si>
    <t>P018312379297T</t>
  </si>
  <si>
    <t>478700</t>
  </si>
  <si>
    <t>YAOUBA MARAFA</t>
  </si>
  <si>
    <t>IBRAHIMA IBOU</t>
  </si>
  <si>
    <t>P099518035758G</t>
  </si>
  <si>
    <t>478701</t>
  </si>
  <si>
    <t>YAOUBA MASSAI</t>
  </si>
  <si>
    <t>P017816831656M</t>
  </si>
  <si>
    <t>FACE BD 309</t>
  </si>
  <si>
    <t>478702</t>
  </si>
  <si>
    <t>YAOUBA MAZOU</t>
  </si>
  <si>
    <t>P015916200030A</t>
  </si>
  <si>
    <t>478703</t>
  </si>
  <si>
    <t>YAOUBA MIKAILA</t>
  </si>
  <si>
    <t>P019817944126H</t>
  </si>
  <si>
    <t>478704</t>
  </si>
  <si>
    <t>YAOUBA MOHAMADOU</t>
  </si>
  <si>
    <t>P048000299250H</t>
  </si>
  <si>
    <t>BP: 3140</t>
  </si>
  <si>
    <t>478705</t>
  </si>
  <si>
    <t>P108312091217N</t>
  </si>
  <si>
    <t>478706</t>
  </si>
  <si>
    <t>P019116570765B</t>
  </si>
  <si>
    <t>478707</t>
  </si>
  <si>
    <t>P015612547002D</t>
  </si>
  <si>
    <t>478708</t>
  </si>
  <si>
    <t>YAOUBA MUSA</t>
  </si>
  <si>
    <t>ETS YAOUBA MUSA</t>
  </si>
  <si>
    <t>P017812350157U</t>
  </si>
  <si>
    <t>478709</t>
  </si>
  <si>
    <t>YAOUBA NASSOUROU</t>
  </si>
  <si>
    <t>P018712483580Q</t>
  </si>
  <si>
    <t>EXPLOITANT SOUDURE</t>
  </si>
  <si>
    <t>478710</t>
  </si>
  <si>
    <t>YAOUBA NOUHOU</t>
  </si>
  <si>
    <t>P013716921579R</t>
  </si>
  <si>
    <t>478711</t>
  </si>
  <si>
    <t>P099312619553S</t>
  </si>
  <si>
    <t>478712</t>
  </si>
  <si>
    <t>YAOUBA NTOUAB</t>
  </si>
  <si>
    <t>P019918066382Z</t>
  </si>
  <si>
    <t>478713</t>
  </si>
  <si>
    <t>YAOUBA OUMAROU</t>
  </si>
  <si>
    <t>P016112103095B</t>
  </si>
  <si>
    <t>478714</t>
  </si>
  <si>
    <t>P069016327068L</t>
  </si>
  <si>
    <t>478715</t>
  </si>
  <si>
    <t>P077414923977Z</t>
  </si>
  <si>
    <t>478716</t>
  </si>
  <si>
    <t>P018616598643J</t>
  </si>
  <si>
    <t>478717</t>
  </si>
  <si>
    <t>YAOUBA OUSMAN</t>
  </si>
  <si>
    <t>P018212335485U</t>
  </si>
  <si>
    <t>478718</t>
  </si>
  <si>
    <t>YAOUBA OUSMANE</t>
  </si>
  <si>
    <t>P016516465323Q</t>
  </si>
  <si>
    <t>VENDEUR EMBULANT/PIÈCE DE PAGES</t>
  </si>
  <si>
    <t>478719</t>
  </si>
  <si>
    <t>YAOUBA OUSMANOU</t>
  </si>
  <si>
    <t>P119012696008E</t>
  </si>
  <si>
    <t>FACE MOSQUEE TAKASKO</t>
  </si>
  <si>
    <t>478720</t>
  </si>
  <si>
    <t>P108512444176U</t>
  </si>
  <si>
    <t>478721</t>
  </si>
  <si>
    <t>P069212491738U</t>
  </si>
  <si>
    <t>478722</t>
  </si>
  <si>
    <t>P019316752813Z</t>
  </si>
  <si>
    <t>478723</t>
  </si>
  <si>
    <t>YAOUBA SADOU</t>
  </si>
  <si>
    <t>P019116462807T</t>
  </si>
  <si>
    <t>478724</t>
  </si>
  <si>
    <t>YAOUBA SAÏDOU</t>
  </si>
  <si>
    <t>P078412261528F</t>
  </si>
  <si>
    <t>478725</t>
  </si>
  <si>
    <t>YAOUBA SALI</t>
  </si>
  <si>
    <t>P089717156021E</t>
  </si>
  <si>
    <t>478726</t>
  </si>
  <si>
    <t>P019116587917A</t>
  </si>
  <si>
    <t>478727</t>
  </si>
  <si>
    <t>P018612437273H</t>
  </si>
  <si>
    <t>478728</t>
  </si>
  <si>
    <t>P069616811009P</t>
  </si>
  <si>
    <t>478729</t>
  </si>
  <si>
    <t>P089717791867M</t>
  </si>
  <si>
    <t>478730</t>
  </si>
  <si>
    <t>ETS ABASSA COMPUTERS</t>
  </si>
  <si>
    <t>P019016866180P</t>
  </si>
  <si>
    <t>478731</t>
  </si>
  <si>
    <t>YAOUBA SANDA SARL</t>
  </si>
  <si>
    <t>YAOUBA SARL</t>
  </si>
  <si>
    <t>M111615274074F</t>
  </si>
  <si>
    <t>478732</t>
  </si>
  <si>
    <t>YAOUBA SHEHOU</t>
  </si>
  <si>
    <t>P017712421542Z</t>
  </si>
  <si>
    <t>478733</t>
  </si>
  <si>
    <t>YAOUBA SIDDI</t>
  </si>
  <si>
    <t>P048916585530P</t>
  </si>
  <si>
    <t>478734</t>
  </si>
  <si>
    <t>YAOUBA SIKOWA</t>
  </si>
  <si>
    <t>P107512494577T</t>
  </si>
  <si>
    <t>478735</t>
  </si>
  <si>
    <t>YAOUBA SILAS NDILEM</t>
  </si>
  <si>
    <t>P129517834320A</t>
  </si>
  <si>
    <t>478736</t>
  </si>
  <si>
    <t>YAOUBA SOUBIYANOU</t>
  </si>
  <si>
    <t>P019017809960X</t>
  </si>
  <si>
    <t>478737</t>
  </si>
  <si>
    <t>YAOUBA SOULEY</t>
  </si>
  <si>
    <t>P048912247475B</t>
  </si>
  <si>
    <t>478738</t>
  </si>
  <si>
    <t>P018417773930S</t>
  </si>
  <si>
    <t>478739</t>
  </si>
  <si>
    <t>YAOUBA SOUNTOUANG</t>
  </si>
  <si>
    <t>ETS YAOUBA SOUNTOUANG</t>
  </si>
  <si>
    <t>P018200540027C</t>
  </si>
  <si>
    <t>478740</t>
  </si>
  <si>
    <t>YAOUBA TABARI</t>
  </si>
  <si>
    <t>(ETS TABARI SERVICES)</t>
  </si>
  <si>
    <t>P119417344218C</t>
  </si>
  <si>
    <t>SONEL ETOUDI</t>
  </si>
  <si>
    <t>478741</t>
  </si>
  <si>
    <t>YAOUBA TOUKOUR</t>
  </si>
  <si>
    <t>P128616652040E</t>
  </si>
  <si>
    <t>YAGOUA CENTRE</t>
  </si>
  <si>
    <t>478742</t>
  </si>
  <si>
    <t>ETS YAOUBA TOUKOUR</t>
  </si>
  <si>
    <t>P128612419596L</t>
  </si>
  <si>
    <t>RUE HOPITAL</t>
  </si>
  <si>
    <t>478743</t>
  </si>
  <si>
    <t>YAOUBA WANO</t>
  </si>
  <si>
    <t>P018512434713P</t>
  </si>
  <si>
    <t>ROUTE CIMENCAM</t>
  </si>
  <si>
    <t>478744</t>
  </si>
  <si>
    <t>YAOUBA YANOUSSA</t>
  </si>
  <si>
    <t>P110117541865J</t>
  </si>
  <si>
    <t>478745</t>
  </si>
  <si>
    <t>YAOUBA YAYA</t>
  </si>
  <si>
    <t>P049412440211L</t>
  </si>
  <si>
    <t>478746</t>
  </si>
  <si>
    <t>P089817892966F</t>
  </si>
  <si>
    <t>478747</t>
  </si>
  <si>
    <t>Yaouba yaya</t>
  </si>
  <si>
    <t>P098217684345Z</t>
  </si>
  <si>
    <t>478748</t>
  </si>
  <si>
    <t>P088018543635H</t>
  </si>
  <si>
    <t>478749</t>
  </si>
  <si>
    <t>YAOUBA YOUGOUDA</t>
  </si>
  <si>
    <t>P109517345097S</t>
  </si>
  <si>
    <t>478750</t>
  </si>
  <si>
    <t>YAOUBA ZOURMBA</t>
  </si>
  <si>
    <t>P018412440224Q</t>
  </si>
  <si>
    <t>478751</t>
  </si>
  <si>
    <t>YAOUBA ZRA BADJI</t>
  </si>
  <si>
    <t>P058816069676Z</t>
  </si>
  <si>
    <t>478752</t>
  </si>
  <si>
    <t>P015916771979L</t>
  </si>
  <si>
    <t>478753</t>
  </si>
  <si>
    <t>P019917669472Q</t>
  </si>
  <si>
    <t>NOMAYOS 1 ( PESAGE )</t>
  </si>
  <si>
    <t>478754</t>
  </si>
  <si>
    <t>YAOUBOU</t>
  </si>
  <si>
    <t>P027817102742Y</t>
  </si>
  <si>
    <t>478755</t>
  </si>
  <si>
    <t>P018918590509E</t>
  </si>
  <si>
    <t>478756</t>
  </si>
  <si>
    <t>YAOUDA BIAYAKNA</t>
  </si>
  <si>
    <t>P120117754474W</t>
  </si>
  <si>
    <t>478757</t>
  </si>
  <si>
    <t>YAOUDAM</t>
  </si>
  <si>
    <t>P078917783183A</t>
  </si>
  <si>
    <t>478758</t>
  </si>
  <si>
    <t>P128612567170Z</t>
  </si>
  <si>
    <t>KOUNDEKOKWE</t>
  </si>
  <si>
    <t>478759</t>
  </si>
  <si>
    <t>P019917787943F</t>
  </si>
  <si>
    <t>478760</t>
  </si>
  <si>
    <t>YAOUDEY DABAL</t>
  </si>
  <si>
    <t>P129215648536P</t>
  </si>
  <si>
    <t>478761</t>
  </si>
  <si>
    <t>YAOUDOUM</t>
  </si>
  <si>
    <t>DAMBLA</t>
  </si>
  <si>
    <t>P017612249737L</t>
  </si>
  <si>
    <t>478762</t>
  </si>
  <si>
    <t>YAOUKE</t>
  </si>
  <si>
    <t>REKABI</t>
  </si>
  <si>
    <t>P029417656232J</t>
  </si>
  <si>
    <t>478763</t>
  </si>
  <si>
    <t>P128817914761Y</t>
  </si>
  <si>
    <t>478764</t>
  </si>
  <si>
    <t>YETAHAI</t>
  </si>
  <si>
    <t>P078417190226S</t>
  </si>
  <si>
    <t>478765</t>
  </si>
  <si>
    <t>YAOUKE JEAN MARIE</t>
  </si>
  <si>
    <t>P078400570320R</t>
  </si>
  <si>
    <t>478766</t>
  </si>
  <si>
    <t>YAOUKE JOSUE</t>
  </si>
  <si>
    <t>P038714779539D</t>
  </si>
  <si>
    <t>478767</t>
  </si>
  <si>
    <t>P038717950884Z</t>
  </si>
  <si>
    <t>478768</t>
  </si>
  <si>
    <t>YAOUKE MALACHIE</t>
  </si>
  <si>
    <t>P099817692437G</t>
  </si>
  <si>
    <t>478769</t>
  </si>
  <si>
    <t>YAOUNDA BAJOUA</t>
  </si>
  <si>
    <t>P068616975482K</t>
  </si>
  <si>
    <t>478770</t>
  </si>
  <si>
    <t>YAOUNDE APPARTEMENT &amp; HOTEL</t>
  </si>
  <si>
    <t>YAAHOT SARL</t>
  </si>
  <si>
    <t>M041300046102K</t>
  </si>
  <si>
    <t>478771</t>
  </si>
  <si>
    <t>YAOUNDE COEUR DE VILLE</t>
  </si>
  <si>
    <t>YCV</t>
  </si>
  <si>
    <t>M052017203059L</t>
  </si>
  <si>
    <t>AMENAGEMENT URBAIN</t>
  </si>
  <si>
    <t>478772</t>
  </si>
  <si>
    <t>YAOUNDE HIGHER SCHOOL OF ECONOMICS AND MANAGEMENT</t>
  </si>
  <si>
    <t>YSEM</t>
  </si>
  <si>
    <t>M041415423239A</t>
  </si>
  <si>
    <t>478773</t>
  </si>
  <si>
    <t>YAOUNDE INTERNATIONAL BUSINESS SCHOOL</t>
  </si>
  <si>
    <t>YIBS</t>
  </si>
  <si>
    <t>M121915259356G</t>
  </si>
  <si>
    <t>FORMATIONS PROFESSIONNEL</t>
  </si>
  <si>
    <t>478774</t>
  </si>
  <si>
    <t>YAOUNDE INTERNATIONAL SCHOOL</t>
  </si>
  <si>
    <t>YAISCHOOL</t>
  </si>
  <si>
    <t>M091717528634A</t>
  </si>
  <si>
    <t>478775</t>
  </si>
  <si>
    <t>YAOUNDÉ X</t>
  </si>
  <si>
    <t>BAIOUA X</t>
  </si>
  <si>
    <t>P068617584142Y</t>
  </si>
  <si>
    <t>478776</t>
  </si>
  <si>
    <t>YAOUSSOU</t>
  </si>
  <si>
    <t>P016415250495W</t>
  </si>
  <si>
    <t>478777</t>
  </si>
  <si>
    <t>YAOUZA</t>
  </si>
  <si>
    <t>ALH ADA</t>
  </si>
  <si>
    <t>P018417853136M</t>
  </si>
  <si>
    <t>478778</t>
  </si>
  <si>
    <t>P109212417458U</t>
  </si>
  <si>
    <t>478779</t>
  </si>
  <si>
    <t>P080217884545X</t>
  </si>
  <si>
    <t>478780</t>
  </si>
  <si>
    <t>P016616419722W</t>
  </si>
  <si>
    <t>693871826</t>
  </si>
  <si>
    <t>478781</t>
  </si>
  <si>
    <t>YAOUZA OUMAROU</t>
  </si>
  <si>
    <t>P016300017566U</t>
  </si>
  <si>
    <t>478782</t>
  </si>
  <si>
    <t>P037618064095H</t>
  </si>
  <si>
    <t>478783</t>
  </si>
  <si>
    <t>P015400110435X</t>
  </si>
  <si>
    <t>QTIER MBANTOU
LIEU DIT DERRIÈRE
STADE MUNICIPAL</t>
  </si>
  <si>
    <t>478784</t>
  </si>
  <si>
    <t>DYLAN JORDAN</t>
  </si>
  <si>
    <t>P040018070264Y</t>
  </si>
  <si>
    <t>478785</t>
  </si>
  <si>
    <t>P067512623596G</t>
  </si>
  <si>
    <t>QTIER NJIMOM</t>
  </si>
  <si>
    <t>478786</t>
  </si>
  <si>
    <t>MARIATOU BLANCHE</t>
  </si>
  <si>
    <t>P056917305134A</t>
  </si>
  <si>
    <t>478787</t>
  </si>
  <si>
    <t>MOUSTAPHA BACHIROU</t>
  </si>
  <si>
    <t>P129517622153B</t>
  </si>
  <si>
    <t>478788</t>
  </si>
  <si>
    <t>PAULIN BAUDOUIN</t>
  </si>
  <si>
    <t>P018416711743T</t>
  </si>
  <si>
    <t>478789</t>
  </si>
  <si>
    <t>P107517842813B</t>
  </si>
  <si>
    <t>478790</t>
  </si>
  <si>
    <t>P077512261180X</t>
  </si>
  <si>
    <t>SECTEUR B BOUTIQUE 237</t>
  </si>
  <si>
    <t>478791</t>
  </si>
  <si>
    <t>YAP ABDOU</t>
  </si>
  <si>
    <t>P014500162883R</t>
  </si>
  <si>
    <t>VENTE CALEBASSES</t>
  </si>
  <si>
    <t>NJIMBOT Marché comptoir 499</t>
  </si>
  <si>
    <t>478792</t>
  </si>
  <si>
    <t>YAP BATIMENT &amp; TRAVAUX PUBLICS LTD</t>
  </si>
  <si>
    <t>YAP BTP LTD</t>
  </si>
  <si>
    <t>M101914235129Z</t>
  </si>
  <si>
    <t>478793</t>
  </si>
  <si>
    <t>YAP CHANDINI AZEDINE</t>
  </si>
  <si>
    <t>P119015979187S</t>
  </si>
  <si>
    <t>478794</t>
  </si>
  <si>
    <t>YAP CHARLES</t>
  </si>
  <si>
    <t>M032217193888M</t>
  </si>
  <si>
    <t>PK21 DANS LE MARCHE APRES EGLISE CATHOLIQUE</t>
  </si>
  <si>
    <t>478795</t>
  </si>
  <si>
    <t>YAP CLAUDE</t>
  </si>
  <si>
    <t>P122017382590D</t>
  </si>
  <si>
    <t>478796</t>
  </si>
  <si>
    <t>YAP IBRAIM</t>
  </si>
  <si>
    <t>P039117584099K</t>
  </si>
  <si>
    <t>478797</t>
  </si>
  <si>
    <t>YAP ISMAILA</t>
  </si>
  <si>
    <t>P017600441439T</t>
  </si>
  <si>
    <t>COMPTOIR 627</t>
  </si>
  <si>
    <t>478798</t>
  </si>
  <si>
    <t>YAP ISSAH</t>
  </si>
  <si>
    <t>P045700036945E</t>
  </si>
  <si>
    <t>BLOC A 125</t>
  </si>
  <si>
    <t>478799</t>
  </si>
  <si>
    <t>ETS YAP ISSAH</t>
  </si>
  <si>
    <t>P069412691536U</t>
  </si>
  <si>
    <t>478800</t>
  </si>
  <si>
    <t>YAP JEAN EDMOND</t>
  </si>
  <si>
    <t>P116511485921C</t>
  </si>
  <si>
    <t>478801</t>
  </si>
  <si>
    <t>YAP LEMDJOU</t>
  </si>
  <si>
    <t>P069617658510A</t>
  </si>
  <si>
    <t>BOKO 1ERE ENTRÉE SOURCE</t>
  </si>
  <si>
    <t>478802</t>
  </si>
  <si>
    <t>YAP MARIATOU BLANCHE</t>
  </si>
  <si>
    <t>P056912438725N</t>
  </si>
  <si>
    <t>478803</t>
  </si>
  <si>
    <t>YAP MFOMBAM</t>
  </si>
  <si>
    <t>P048012505300S</t>
  </si>
  <si>
    <t>478804</t>
  </si>
  <si>
    <t>P048017716746B</t>
  </si>
  <si>
    <t>478805</t>
  </si>
  <si>
    <t>YAP MOFEN SIMON PIERRE</t>
  </si>
  <si>
    <t>ETS FEDIMA</t>
  </si>
  <si>
    <t>P038617556598P</t>
  </si>
  <si>
    <t>478806</t>
  </si>
  <si>
    <t>YAP MOFEN YAYA</t>
  </si>
  <si>
    <t>(YAYA ELECTRICOOL)</t>
  </si>
  <si>
    <t>P078112259997U</t>
  </si>
  <si>
    <t>478807</t>
  </si>
  <si>
    <t>YAP MOUFE</t>
  </si>
  <si>
    <t>P038817921872K</t>
  </si>
  <si>
    <t>478808</t>
  </si>
  <si>
    <t>YAP MOULIOM</t>
  </si>
  <si>
    <t>P010316724744L</t>
  </si>
  <si>
    <t>478809</t>
  </si>
  <si>
    <t>YAP NDAKOUE</t>
  </si>
  <si>
    <t>P118712641995P</t>
  </si>
  <si>
    <t>COMPTOIR 678</t>
  </si>
  <si>
    <t>478810</t>
  </si>
  <si>
    <t>YAP NGAMCHERA</t>
  </si>
  <si>
    <t>P058016702781S</t>
  </si>
  <si>
    <t>478811</t>
  </si>
  <si>
    <t>YAP NGAPNA</t>
  </si>
  <si>
    <t>P109418609228X</t>
  </si>
  <si>
    <t>478812</t>
  </si>
  <si>
    <t>YAP NGOUEN</t>
  </si>
  <si>
    <t>P089215673470F</t>
  </si>
  <si>
    <t>478813</t>
  </si>
  <si>
    <t>YAP NJIAYOUOM ABDEL DJA</t>
  </si>
  <si>
    <t>(ETS MOHAMED FRUITS)</t>
  </si>
  <si>
    <t>P029817597118S</t>
  </si>
  <si>
    <t>478814</t>
  </si>
  <si>
    <t>YAP NSANGOU</t>
  </si>
  <si>
    <t>P098016721653F</t>
  </si>
  <si>
    <t>478815</t>
  </si>
  <si>
    <t>YAP NZIEGAM</t>
  </si>
  <si>
    <t>P099525228554K</t>
  </si>
  <si>
    <t>478816</t>
  </si>
  <si>
    <t>YAP OUMAROU</t>
  </si>
  <si>
    <t>P038817925850Q</t>
  </si>
  <si>
    <t>478817</t>
  </si>
  <si>
    <t>YAP YAP</t>
  </si>
  <si>
    <t>P054800178291G</t>
  </si>
  <si>
    <t>478818</t>
  </si>
  <si>
    <t>YAP YOUCHAHOU</t>
  </si>
  <si>
    <t>P047812410598S</t>
  </si>
  <si>
    <t>478819</t>
  </si>
  <si>
    <t>YAPA</t>
  </si>
  <si>
    <t>P038018021068B</t>
  </si>
  <si>
    <t>478820</t>
  </si>
  <si>
    <t>HIPPOLITE BOSCO</t>
  </si>
  <si>
    <t>P028516068293P</t>
  </si>
  <si>
    <t>478821</t>
  </si>
  <si>
    <t>YAPAKI MONDIAL</t>
  </si>
  <si>
    <t>P012418006316P</t>
  </si>
  <si>
    <t>478822</t>
  </si>
  <si>
    <t>YAPAKI SUARL</t>
  </si>
  <si>
    <t>P049517568926H</t>
  </si>
  <si>
    <t>478823</t>
  </si>
  <si>
    <t>"YAPAKI"SUARL</t>
  </si>
  <si>
    <t>M091712649809S</t>
  </si>
  <si>
    <t>CARREFOUR MAISON TEMOINS</t>
  </si>
  <si>
    <t>478824</t>
  </si>
  <si>
    <t>YAPAKI TRANSPORT AND LOGISTICS LIMITED</t>
  </si>
  <si>
    <t>YAPAKI TRANSPORT AND LOGISTICS</t>
  </si>
  <si>
    <t>M092316069276L</t>
  </si>
  <si>
    <t>TRANSPORT AND LOGISTIC; SERVICES SUPPLY; GENERAL TRADE; SALES OF MOTORS, MACHINERIES</t>
  </si>
  <si>
    <t>478825</t>
  </si>
  <si>
    <t>YAPAKY PLUS</t>
  </si>
  <si>
    <t>M072416981765Q</t>
  </si>
  <si>
    <t>CARREFOUR TEMOINS</t>
  </si>
  <si>
    <t>478826</t>
  </si>
  <si>
    <t>YAPAM MOUSSINGA MARIE LOUISE.</t>
  </si>
  <si>
    <t>P069117309306L</t>
  </si>
  <si>
    <t>478827</t>
  </si>
  <si>
    <t>YAPARA EPSEE ADAM MAMADY</t>
  </si>
  <si>
    <t>P097414403104F</t>
  </si>
  <si>
    <t>DOMAYO/CAMTEL</t>
  </si>
  <si>
    <t>478828</t>
  </si>
  <si>
    <t>YAPCHAN</t>
  </si>
  <si>
    <t>P018717807144P</t>
  </si>
  <si>
    <t>478829</t>
  </si>
  <si>
    <t>YAPDGUI</t>
  </si>
  <si>
    <t>P046518038996E</t>
  </si>
  <si>
    <t>478830</t>
  </si>
  <si>
    <t>YAPDGUI EPSE SIME</t>
  </si>
  <si>
    <t>P046816443777J</t>
  </si>
  <si>
    <t>VENTES PETITS ARTICLES</t>
  </si>
  <si>
    <t>478831</t>
  </si>
  <si>
    <t>YAPECHA PHILIPPE</t>
  </si>
  <si>
    <t>P017712416318C</t>
  </si>
  <si>
    <t>478832</t>
  </si>
  <si>
    <t>YAPELE</t>
  </si>
  <si>
    <t>ELIE FILS</t>
  </si>
  <si>
    <t>P059417934771Z</t>
  </si>
  <si>
    <t>478833</t>
  </si>
  <si>
    <t>P098616886485N</t>
  </si>
  <si>
    <t>478834</t>
  </si>
  <si>
    <t>Yapele Raymond</t>
  </si>
  <si>
    <t>Ets Yapele raymond</t>
  </si>
  <si>
    <t>P096112702411W</t>
  </si>
  <si>
    <t>Vente produits telephoniques</t>
  </si>
  <si>
    <t>478835</t>
  </si>
  <si>
    <t>YAPHET MAMOUDOU</t>
  </si>
  <si>
    <t>P019617737092Q</t>
  </si>
  <si>
    <t>MARCHE NKOLDONGO</t>
  </si>
  <si>
    <t>478836</t>
  </si>
  <si>
    <t>YAPI DJENGUE</t>
  </si>
  <si>
    <t>EUGENE THIERRY</t>
  </si>
  <si>
    <t>P129114655257T</t>
  </si>
  <si>
    <t>478837</t>
  </si>
  <si>
    <t>YAPJEU TCHAHA</t>
  </si>
  <si>
    <t>P127516371402B</t>
  </si>
  <si>
    <t>478838</t>
  </si>
  <si>
    <t>Yaplack</t>
  </si>
  <si>
    <t>Francis njapshi</t>
  </si>
  <si>
    <t>P068318038127J</t>
  </si>
  <si>
    <t>478839</t>
  </si>
  <si>
    <t>YAPMI</t>
  </si>
  <si>
    <t>P076400129336E</t>
  </si>
  <si>
    <t>478840</t>
  </si>
  <si>
    <t>YAPMI SERGE BLAISE</t>
  </si>
  <si>
    <t>P067400523741C</t>
  </si>
  <si>
    <t>478841</t>
  </si>
  <si>
    <t>YAPMO NOUBISSIE EPSE DJAMAGO WEMBOU</t>
  </si>
  <si>
    <t>P038218078359S</t>
  </si>
  <si>
    <t>478842</t>
  </si>
  <si>
    <t>YAPMO TOFFESSI</t>
  </si>
  <si>
    <t>SADRACK ZEPHIRIN</t>
  </si>
  <si>
    <t>P025216774679C</t>
  </si>
  <si>
    <t>NJOMBE CARREFOUR</t>
  </si>
  <si>
    <t>478843</t>
  </si>
  <si>
    <t>YAPMO TOWO</t>
  </si>
  <si>
    <t>HILLARY TÉCLAIRE</t>
  </si>
  <si>
    <t>P059716973940Y</t>
  </si>
  <si>
    <t>FACE COMMISSARIAT 10-ÈME</t>
  </si>
  <si>
    <t>478844</t>
  </si>
  <si>
    <t>YAPNDOTÉ</t>
  </si>
  <si>
    <t>RIH ANATOU</t>
  </si>
  <si>
    <t>P127716698197E</t>
  </si>
  <si>
    <t>670532923</t>
  </si>
  <si>
    <t>478845</t>
  </si>
  <si>
    <t>YAPO</t>
  </si>
  <si>
    <t>P128416656072L</t>
  </si>
  <si>
    <t>478846</t>
  </si>
  <si>
    <t>YAPOH</t>
  </si>
  <si>
    <t>SIMON TAFRI</t>
  </si>
  <si>
    <t>P115714632236W</t>
  </si>
  <si>
    <t>478847</t>
  </si>
  <si>
    <t>YAPPI</t>
  </si>
  <si>
    <t>P117017008057G</t>
  </si>
  <si>
    <t>478848</t>
  </si>
  <si>
    <t>MARC GAEL.</t>
  </si>
  <si>
    <t>P058817202904G</t>
  </si>
  <si>
    <t>478849</t>
  </si>
  <si>
    <t>YAPPI  GABRIEL</t>
  </si>
  <si>
    <t>P117000398336G</t>
  </si>
  <si>
    <t>478850</t>
  </si>
  <si>
    <t>YAPSEU CHETCHEU</t>
  </si>
  <si>
    <t>P078312378776U</t>
  </si>
  <si>
    <t>REFUGE</t>
  </si>
  <si>
    <t>478851</t>
  </si>
  <si>
    <t>YAPTA MEANCHOP</t>
  </si>
  <si>
    <t>P058112599402L</t>
  </si>
  <si>
    <t>478852</t>
  </si>
  <si>
    <t>YAPTHIE</t>
  </si>
  <si>
    <t>HORTENCE CHANTAL</t>
  </si>
  <si>
    <t>P066900495750Z</t>
  </si>
  <si>
    <t>478853</t>
  </si>
  <si>
    <t>P066917662877Y</t>
  </si>
  <si>
    <t>478854</t>
  </si>
  <si>
    <t>YAPUEN YAMEN</t>
  </si>
  <si>
    <t>P109617744313W</t>
  </si>
  <si>
    <t>478855</t>
  </si>
  <si>
    <t>YAPZIN CHANCELINE</t>
  </si>
  <si>
    <t>P028417231995R</t>
  </si>
  <si>
    <t>478856</t>
  </si>
  <si>
    <t>P015916926843M</t>
  </si>
  <si>
    <t>478857</t>
  </si>
  <si>
    <t>P118116974799W</t>
  </si>
  <si>
    <t>478858</t>
  </si>
  <si>
    <t>YARA AMADOUYARA</t>
  </si>
  <si>
    <t>YARA AMADOU</t>
  </si>
  <si>
    <t>P015900146245G</t>
  </si>
  <si>
    <t>VENTE DES VETEMENTS AFRICAINS</t>
  </si>
  <si>
    <t>DERRIERE BERCY NIGHT CLUB</t>
  </si>
  <si>
    <t>478859</t>
  </si>
  <si>
    <t>YARA COMPLEX</t>
  </si>
  <si>
    <t>M012216977486X</t>
  </si>
  <si>
    <t>SALES OF DRINKS GÉNÉRAL COMMERCE CONTRACTS AND SUPPLIES IMPORT AND EXPORT</t>
  </si>
  <si>
    <t>478860</t>
  </si>
  <si>
    <t>YARA DIADJE GUIMBA</t>
  </si>
  <si>
    <t>P129117049399A</t>
  </si>
  <si>
    <t>478861</t>
  </si>
  <si>
    <t>YARA LTD</t>
  </si>
  <si>
    <t>YOUNG AND RISING AFRICANS</t>
  </si>
  <si>
    <t>M062014609919K</t>
  </si>
  <si>
    <t>CATERING SERVICES,GENERAL TRADE &amp; COMMERCE</t>
  </si>
  <si>
    <t>SOLIDARITY</t>
  </si>
  <si>
    <t>478862</t>
  </si>
  <si>
    <t>YARA THIAMBELE</t>
  </si>
  <si>
    <t>P109116238947D</t>
  </si>
  <si>
    <t>478863</t>
  </si>
  <si>
    <t>YARABYTE SARL</t>
  </si>
  <si>
    <t>M112417191980K</t>
  </si>
  <si>
    <t>PRESTATION DE SERVICES INFORMATIQUE - ETUDES</t>
  </si>
  <si>
    <t>478864</t>
  </si>
  <si>
    <t>SYVANUS FONYUY</t>
  </si>
  <si>
    <t>P060016929571F</t>
  </si>
  <si>
    <t>478865</t>
  </si>
  <si>
    <t>YARANANGORE MOUSTAPHA</t>
  </si>
  <si>
    <t>P129118306825Z</t>
  </si>
  <si>
    <t>478866</t>
  </si>
  <si>
    <t>YARANDZE</t>
  </si>
  <si>
    <t>ERICK NDZEVELA</t>
  </si>
  <si>
    <t>P108717756464B</t>
  </si>
  <si>
    <t>478867</t>
  </si>
  <si>
    <t>Yarassama</t>
  </si>
  <si>
    <t>P018517827381U</t>
  </si>
  <si>
    <t>478868</t>
  </si>
  <si>
    <t>YARAYEN</t>
  </si>
  <si>
    <t>COMFORT LUMNYUY</t>
  </si>
  <si>
    <t>P107317140283X</t>
  </si>
  <si>
    <t>478869</t>
  </si>
  <si>
    <t>FESTOS</t>
  </si>
  <si>
    <t>P088616225014E</t>
  </si>
  <si>
    <t>478870</t>
  </si>
  <si>
    <t>YARAYEN FESTOS</t>
  </si>
  <si>
    <t>P118517585583R</t>
  </si>
  <si>
    <t>478871</t>
  </si>
  <si>
    <t>YARAYEU ABUBAKA</t>
  </si>
  <si>
    <t>NYUYDZEYUF</t>
  </si>
  <si>
    <t>P038517846836F</t>
  </si>
  <si>
    <t>478872</t>
  </si>
  <si>
    <t>YARH</t>
  </si>
  <si>
    <t>WONATUS</t>
  </si>
  <si>
    <t>P128712499228E</t>
  </si>
  <si>
    <t>478873</t>
  </si>
  <si>
    <t>P018817963852S</t>
  </si>
  <si>
    <t>478874</t>
  </si>
  <si>
    <t>YARIMA IBRAHIM</t>
  </si>
  <si>
    <t>P056912413219K</t>
  </si>
  <si>
    <t>478875</t>
  </si>
  <si>
    <t>YARIYA</t>
  </si>
  <si>
    <t>P029417048630F</t>
  </si>
  <si>
    <t>478876</t>
  </si>
  <si>
    <t>YARNOU DAOUDOU</t>
  </si>
  <si>
    <t>P098617829757R</t>
  </si>
  <si>
    <t>478877</t>
  </si>
  <si>
    <t>P038218032384D</t>
  </si>
  <si>
    <t>PLANTATION DE NGOCK</t>
  </si>
  <si>
    <t>478878</t>
  </si>
  <si>
    <t>YARO DJODJO</t>
  </si>
  <si>
    <t>P078711193360H</t>
  </si>
  <si>
    <t>478879</t>
  </si>
  <si>
    <t>YARO ET FILS</t>
  </si>
  <si>
    <t>M032517611029W</t>
  </si>
  <si>
    <t>478880</t>
  </si>
  <si>
    <t>YARO IBRAHIM MOUSTAPHA</t>
  </si>
  <si>
    <t>P029616943213L</t>
  </si>
  <si>
    <t>478881</t>
  </si>
  <si>
    <t>YARO IMMIGRATION CONSULTING SERVICES SARL</t>
  </si>
  <si>
    <t>YICS SARL</t>
  </si>
  <si>
    <t>M072316099657L</t>
  </si>
  <si>
    <t>478882</t>
  </si>
  <si>
    <t>YARO LOVELINE</t>
  </si>
  <si>
    <t>(FINE THINGS)</t>
  </si>
  <si>
    <t>P107400340138C</t>
  </si>
  <si>
    <t>478883</t>
  </si>
  <si>
    <t>YARO OUSMANE OUMAROU</t>
  </si>
  <si>
    <t>P056718067034F</t>
  </si>
  <si>
    <t>478884</t>
  </si>
  <si>
    <t>YARONGAL AMADOU</t>
  </si>
  <si>
    <t>P017400571335H</t>
  </si>
  <si>
    <t>Monatélé/nkolkos.</t>
  </si>
  <si>
    <t>478885</t>
  </si>
  <si>
    <t>YAROU VALERIE</t>
  </si>
  <si>
    <t>P056117831309Q</t>
  </si>
  <si>
    <t>478886</t>
  </si>
  <si>
    <t>YAROUA</t>
  </si>
  <si>
    <t>TIMOTAWOUS</t>
  </si>
  <si>
    <t>P018017604969Z</t>
  </si>
  <si>
    <t>SANTA BABARA- YAOUNDE</t>
  </si>
  <si>
    <t>478887</t>
  </si>
  <si>
    <t>YARRA ABOUBACAR</t>
  </si>
  <si>
    <t>ETS YARRA ABOUBACAR</t>
  </si>
  <si>
    <t>P018712466960C</t>
  </si>
  <si>
    <t>478888</t>
  </si>
  <si>
    <t>YARRO OUMAROU ISSA</t>
  </si>
  <si>
    <t>P065500231549T</t>
  </si>
  <si>
    <t>COMMERCE/PREST-SCES</t>
  </si>
  <si>
    <t>478889</t>
  </si>
  <si>
    <t>YARTECH GROUP SARL</t>
  </si>
  <si>
    <t>YARTECH GROUP</t>
  </si>
  <si>
    <t>M021300045644M</t>
  </si>
  <si>
    <t>478890</t>
  </si>
  <si>
    <t>YARWOUYA</t>
  </si>
  <si>
    <t>LUCAS SADJO</t>
  </si>
  <si>
    <t>P089316622794H</t>
  </si>
  <si>
    <t>478891</t>
  </si>
  <si>
    <t>YAS CONFECTION</t>
  </si>
  <si>
    <t>YASCO</t>
  </si>
  <si>
    <t>M012118527723E</t>
  </si>
  <si>
    <t>LA CONFECTION DES VETEMENTS, REPRESENTATION COMMERCIALE</t>
  </si>
  <si>
    <t>478892</t>
  </si>
  <si>
    <t>YAS CONSTRUCTION</t>
  </si>
  <si>
    <t>Y.C</t>
  </si>
  <si>
    <t>M012118527753L</t>
  </si>
  <si>
    <t>LE GENIE CIVIL, LES PRESTATIONS DE SERVICES</t>
  </si>
  <si>
    <t>478893</t>
  </si>
  <si>
    <t>YAS HIGHTECH</t>
  </si>
  <si>
    <t>YHT</t>
  </si>
  <si>
    <t>M012118527732F</t>
  </si>
  <si>
    <t>VENTES DES APPAREIL ELECTRONIQUES, LA MAINTENANCE DES APPAREILS ELECTRONIQUES</t>
  </si>
  <si>
    <t>478894</t>
  </si>
  <si>
    <t>YAS LOGICOM</t>
  </si>
  <si>
    <t>YASLO</t>
  </si>
  <si>
    <t>M012118527718H</t>
  </si>
  <si>
    <t>EDITION DES LOGICIELS INFORMATIQUES, LA VENTE DES PRODUITS INFORMATIQUES</t>
  </si>
  <si>
    <t>478895</t>
  </si>
  <si>
    <t>YAS SERVICES</t>
  </si>
  <si>
    <t>(YASS)</t>
  </si>
  <si>
    <t>M012118527744K</t>
  </si>
  <si>
    <t>LE TRANSIT, LES PRESTATIONS DOUANIERES</t>
  </si>
  <si>
    <t>478896</t>
  </si>
  <si>
    <t>YASAOU BAKARI</t>
  </si>
  <si>
    <t>P039016836120R</t>
  </si>
  <si>
    <t>MARCHE CENTRAL BE 185</t>
  </si>
  <si>
    <t>478897</t>
  </si>
  <si>
    <t>YASEF ENGINEERING SARL</t>
  </si>
  <si>
    <t>M082517953488K</t>
  </si>
  <si>
    <t>478898</t>
  </si>
  <si>
    <t>YASIN SIDIK NKWANKWA</t>
  </si>
  <si>
    <t>P099917592239P</t>
  </si>
  <si>
    <t>478899</t>
  </si>
  <si>
    <t>YASMIN ALBAOU AMIRA MUSA</t>
  </si>
  <si>
    <t>P070116975035T</t>
  </si>
  <si>
    <t>478900</t>
  </si>
  <si>
    <t>YASMINA &amp; CHAIMA BEAUTY</t>
  </si>
  <si>
    <t>P059117272795T</t>
  </si>
  <si>
    <t>COSMETIQUES ET DECORATION</t>
  </si>
  <si>
    <t>478901</t>
  </si>
  <si>
    <t>P050418099438E</t>
  </si>
  <si>
    <t>478902</t>
  </si>
  <si>
    <t>YASMINE ADAMOU</t>
  </si>
  <si>
    <t>P080218486655W</t>
  </si>
  <si>
    <t>478903</t>
  </si>
  <si>
    <t>ETS YASMINE</t>
  </si>
  <si>
    <t>P080215986025A</t>
  </si>
  <si>
    <t>478904</t>
  </si>
  <si>
    <t>YASMINE YAOUBA</t>
  </si>
  <si>
    <t>P010116325830D</t>
  </si>
  <si>
    <t>478905</t>
  </si>
  <si>
    <t>YASMINE. BOUBAKARY.</t>
  </si>
  <si>
    <t>ETS BOUYAS</t>
  </si>
  <si>
    <t>P059117151628P</t>
  </si>
  <si>
    <t>478906</t>
  </si>
  <si>
    <t>YASOK S.A.</t>
  </si>
  <si>
    <t>M011512260291L</t>
  </si>
  <si>
    <t>478907</t>
  </si>
  <si>
    <t>YASSA LONGKENG</t>
  </si>
  <si>
    <t>GILBRIL</t>
  </si>
  <si>
    <t>P010217846755K</t>
  </si>
  <si>
    <t>478908</t>
  </si>
  <si>
    <t>YASSAFIA ALIFA EPSEE ABAKAKA</t>
  </si>
  <si>
    <t>P025700181607B</t>
  </si>
  <si>
    <t>478909</t>
  </si>
  <si>
    <t>YASSANG TEBOU</t>
  </si>
  <si>
    <t>P110016610320D</t>
  </si>
  <si>
    <t>GARAGE OLA</t>
  </si>
  <si>
    <t>478910</t>
  </si>
  <si>
    <t>YASSEDI CATHERINE</t>
  </si>
  <si>
    <t>P038417845798T</t>
  </si>
  <si>
    <t>478911</t>
  </si>
  <si>
    <t>YASSENGUE</t>
  </si>
  <si>
    <t>P019518482600J</t>
  </si>
  <si>
    <t>478912</t>
  </si>
  <si>
    <t>ARAPHAT</t>
  </si>
  <si>
    <t>P119317039705E</t>
  </si>
  <si>
    <t>478913</t>
  </si>
  <si>
    <t>YASSER ARAFAT</t>
  </si>
  <si>
    <t>P089216717058A</t>
  </si>
  <si>
    <t>MARCHE CENTRAL BE 270</t>
  </si>
  <si>
    <t>478914</t>
  </si>
  <si>
    <t>P050216455561Z</t>
  </si>
  <si>
    <t>478915</t>
  </si>
  <si>
    <t>P128615974454F</t>
  </si>
  <si>
    <t>478916</t>
  </si>
  <si>
    <t>P090217667589T</t>
  </si>
  <si>
    <t>478917</t>
  </si>
  <si>
    <t>YASSER ARRAFAT</t>
  </si>
  <si>
    <t>P039916479970W</t>
  </si>
  <si>
    <t>478918</t>
  </si>
  <si>
    <t>YASSER ECOM</t>
  </si>
  <si>
    <t>M122417457600D</t>
  </si>
  <si>
    <t>VENTE DE VÊTEMENTS ET ACCESSOIRES EN LIGNE</t>
  </si>
  <si>
    <t>478919</t>
  </si>
  <si>
    <t>YASSER NSANGOU ARAFAT</t>
  </si>
  <si>
    <t>(ETS YASSER NSANGOU)</t>
  </si>
  <si>
    <t>P092417069214X</t>
  </si>
  <si>
    <t>478920</t>
  </si>
  <si>
    <t>YASSET ARAFAT</t>
  </si>
  <si>
    <t>P090117106042S</t>
  </si>
  <si>
    <t>478921</t>
  </si>
  <si>
    <t>YASSEU KEJOUA</t>
  </si>
  <si>
    <t>P047817666685R</t>
  </si>
  <si>
    <t>478922</t>
  </si>
  <si>
    <t>P047817666688U</t>
  </si>
  <si>
    <t>478923</t>
  </si>
  <si>
    <t>YASSEU SYLVESTRE</t>
  </si>
  <si>
    <t>P028300382116T</t>
  </si>
  <si>
    <t>478924</t>
  </si>
  <si>
    <t>YASSI</t>
  </si>
  <si>
    <t>P109816715933N</t>
  </si>
  <si>
    <t>478925</t>
  </si>
  <si>
    <t>DAVID PYTHAGORE</t>
  </si>
  <si>
    <t>P127516161797Q</t>
  </si>
  <si>
    <t>478926</t>
  </si>
  <si>
    <t>YASSI DANIELLE LAETICIA</t>
  </si>
  <si>
    <t>P109817865644G</t>
  </si>
  <si>
    <t>478927</t>
  </si>
  <si>
    <t>YASSI EPOUSE NJUEMO</t>
  </si>
  <si>
    <t>P068717134111X</t>
  </si>
  <si>
    <t>LENDI VALLÉE COMPLEX SPORTIF</t>
  </si>
  <si>
    <t>478928</t>
  </si>
  <si>
    <t>YASSI EPSE TCHAGNA</t>
  </si>
  <si>
    <t>P125217469437W</t>
  </si>
  <si>
    <t>478929</t>
  </si>
  <si>
    <t>YASSI FRIDA</t>
  </si>
  <si>
    <t>LILIANE DESIREE</t>
  </si>
  <si>
    <t>P018318235933K</t>
  </si>
  <si>
    <t>478930</t>
  </si>
  <si>
    <t>YASSI MODESTINE</t>
  </si>
  <si>
    <t>P088517679156T</t>
  </si>
  <si>
    <t>478931</t>
  </si>
  <si>
    <t>YASSI MOUKAM</t>
  </si>
  <si>
    <t>P019216957563B</t>
  </si>
  <si>
    <t>BONASSMA</t>
  </si>
  <si>
    <t>478932</t>
  </si>
  <si>
    <t>YASSIH KWA</t>
  </si>
  <si>
    <t>P038416072372Z</t>
  </si>
  <si>
    <t>478933</t>
  </si>
  <si>
    <t>YASSIN OSSAMA</t>
  </si>
  <si>
    <t>P098716087268S</t>
  </si>
  <si>
    <t>478934</t>
  </si>
  <si>
    <t>YASSINE EPSE YASSINE SALMA</t>
  </si>
  <si>
    <t>P024216097211J</t>
  </si>
  <si>
    <t>478935</t>
  </si>
  <si>
    <t>YASSINE HOUSSAM</t>
  </si>
  <si>
    <t>( ETS YASSINE )</t>
  </si>
  <si>
    <t>P078617758192A</t>
  </si>
  <si>
    <t>COMMERCE GENERAL / TRANSPORT / IMPORT EXPORT</t>
  </si>
  <si>
    <t>478936</t>
  </si>
  <si>
    <t>YASSINE YASSINE</t>
  </si>
  <si>
    <t>(ETS YASSINE)</t>
  </si>
  <si>
    <t>P026816751541A</t>
  </si>
  <si>
    <t>ANCIEN NOBRA FACE CDI2</t>
  </si>
  <si>
    <t>478937</t>
  </si>
  <si>
    <t>YASSIR ABDOURHAMAN</t>
  </si>
  <si>
    <t>P049714872918R</t>
  </si>
  <si>
    <t>WOURO LOPÉ</t>
  </si>
  <si>
    <t>478938</t>
  </si>
  <si>
    <t>YASSIR HUSSEIN ABDALLA ALGHOUL</t>
  </si>
  <si>
    <t>P096016702765X</t>
  </si>
  <si>
    <t>478939</t>
  </si>
  <si>
    <t>YASSMINE BELLO DALIL</t>
  </si>
  <si>
    <t>P109218441714G</t>
  </si>
  <si>
    <t>478940</t>
  </si>
  <si>
    <t>YASSMINE OUSOUMANE</t>
  </si>
  <si>
    <t>P109517589193F</t>
  </si>
  <si>
    <t>MARCHE CENTRAL, NEW BELL</t>
  </si>
  <si>
    <t>478941</t>
  </si>
  <si>
    <t>P102517519319G</t>
  </si>
  <si>
    <t>478942</t>
  </si>
  <si>
    <t>YASSON TSAFACK EPSE KOUAM JOSEPHINE</t>
  </si>
  <si>
    <t>(ETS ESTEL-SERVICE)</t>
  </si>
  <si>
    <t>P076817640083Z</t>
  </si>
  <si>
    <t>PRESTATIONS DE SERVICES, NÉGOCE, DISTRIBUTION, CONSEIL ETC...</t>
  </si>
  <si>
    <t>478943</t>
  </si>
  <si>
    <t>YASSOUK TECHNOLOGIES &amp; SERVICES SARL</t>
  </si>
  <si>
    <t>YATEC &amp; SERVICES</t>
  </si>
  <si>
    <t>M052014547921G</t>
  </si>
  <si>
    <t>478944</t>
  </si>
  <si>
    <t>YASSOUNGA</t>
  </si>
  <si>
    <t>EMILIE CHANTAL</t>
  </si>
  <si>
    <t>P106517925737A</t>
  </si>
  <si>
    <t>478945</t>
  </si>
  <si>
    <t>YATA EXPERTS SARL</t>
  </si>
  <si>
    <t>M071812713419Q</t>
  </si>
  <si>
    <t>478946</t>
  </si>
  <si>
    <t>YATA FOODS &amp; BEVERAGES SARL PLURIPERSONNELLE</t>
  </si>
  <si>
    <t>YATA F&amp;B</t>
  </si>
  <si>
    <t>M062318463243C</t>
  </si>
  <si>
    <t>DOUALA JAPOMA GARE</t>
  </si>
  <si>
    <t>478947</t>
  </si>
  <si>
    <t>YATABE</t>
  </si>
  <si>
    <t>P098016419242X</t>
  </si>
  <si>
    <t>PRESTATIONS DE SERVICE, COMMERCE</t>
  </si>
  <si>
    <t>AXE ROUTE NATIONALE N"1</t>
  </si>
  <si>
    <t>478948</t>
  </si>
  <si>
    <t>YATABONG MARTINYATA</t>
  </si>
  <si>
    <t>YATABONG MARTIN</t>
  </si>
  <si>
    <t>P017512516723W</t>
  </si>
  <si>
    <t>478949</t>
  </si>
  <si>
    <t>YATAGA</t>
  </si>
  <si>
    <t>P038817654754L</t>
  </si>
  <si>
    <t>478950</t>
  </si>
  <si>
    <t>YATAGHA</t>
  </si>
  <si>
    <t>P016217073104P</t>
  </si>
  <si>
    <t>478951</t>
  </si>
  <si>
    <t>YATAGHA SERGE</t>
  </si>
  <si>
    <t>P077700281337Z</t>
  </si>
  <si>
    <t>478952</t>
  </si>
  <si>
    <t>YATAGUA DONGMO</t>
  </si>
  <si>
    <t>NGUILEINE</t>
  </si>
  <si>
    <t>P109016073013R</t>
  </si>
  <si>
    <t>478953</t>
  </si>
  <si>
    <t>Yatahad</t>
  </si>
  <si>
    <t>Feneme</t>
  </si>
  <si>
    <t>P019317944621J</t>
  </si>
  <si>
    <t>478954</t>
  </si>
  <si>
    <t>YATAHAD DANIEL</t>
  </si>
  <si>
    <t>P029917813426Q</t>
  </si>
  <si>
    <t>478955</t>
  </si>
  <si>
    <t>YATAHAD JEAN</t>
  </si>
  <si>
    <t>ETS YATAHAD JEAN</t>
  </si>
  <si>
    <t>P039212631449L</t>
  </si>
  <si>
    <t>478956</t>
  </si>
  <si>
    <t>YATAHAI</t>
  </si>
  <si>
    <t>CLEMENT MINEO*</t>
  </si>
  <si>
    <t>P059616054507G</t>
  </si>
  <si>
    <t>PRESTATION DE SERVICES COMMERCE GENERAL BTP</t>
  </si>
  <si>
    <t>478957</t>
  </si>
  <si>
    <t>YATAMAR</t>
  </si>
  <si>
    <t>P018016200657T</t>
  </si>
  <si>
    <t>478958</t>
  </si>
  <si>
    <t>YATANG</t>
  </si>
  <si>
    <t>P107212601595D</t>
  </si>
  <si>
    <t>478959</t>
  </si>
  <si>
    <t>YATANG MEYA</t>
  </si>
  <si>
    <t>P019416601042E</t>
  </si>
  <si>
    <t>478960</t>
  </si>
  <si>
    <t>Yatang Nzemi epse Tsabeng</t>
  </si>
  <si>
    <t>Bertine olive</t>
  </si>
  <si>
    <t>P098217932426X</t>
  </si>
  <si>
    <t>478961</t>
  </si>
  <si>
    <t>YATANGE WASSOLO RENA EP AMBASSA</t>
  </si>
  <si>
    <t>CABINET DENTAIRE DUNAMIS</t>
  </si>
  <si>
    <t>P036500490696E</t>
  </si>
  <si>
    <t>478962</t>
  </si>
  <si>
    <t>YATASSAYE</t>
  </si>
  <si>
    <t>P129316753063G</t>
  </si>
  <si>
    <t>478963</t>
  </si>
  <si>
    <t>YATASSAYE MAMADOU</t>
  </si>
  <si>
    <t>P057400312201D</t>
  </si>
  <si>
    <t>DOUALA/M/CENTRAL BTQ 14</t>
  </si>
  <si>
    <t>478964</t>
  </si>
  <si>
    <t>YATAT ODETTE</t>
  </si>
  <si>
    <t>P056112482699D</t>
  </si>
  <si>
    <t>478965</t>
  </si>
  <si>
    <t>YATCHA</t>
  </si>
  <si>
    <t>P019517166576A</t>
  </si>
  <si>
    <t>478966</t>
  </si>
  <si>
    <t>YATCHA MONOBO NICOLE</t>
  </si>
  <si>
    <t>MANCY EXPRESS</t>
  </si>
  <si>
    <t>P086200012336H</t>
  </si>
  <si>
    <t>GARAGE BEAU ROCHAS</t>
  </si>
  <si>
    <t>478967</t>
  </si>
  <si>
    <t>YATCHA NDJEUHA</t>
  </si>
  <si>
    <t>NATIVA AUDREY</t>
  </si>
  <si>
    <t>P050417585655G</t>
  </si>
  <si>
    <t>478968</t>
  </si>
  <si>
    <t>Yatchang Ngossi Martin</t>
  </si>
  <si>
    <t>Ets yatchang ngossi</t>
  </si>
  <si>
    <t>P076100278085M</t>
  </si>
  <si>
    <t>478969</t>
  </si>
  <si>
    <t>YATCHET</t>
  </si>
  <si>
    <t>P088617592977D</t>
  </si>
  <si>
    <t>478970</t>
  </si>
  <si>
    <t>YATCHET LIMITED SARL</t>
  </si>
  <si>
    <t>Y LTD SARL</t>
  </si>
  <si>
    <t>M061712633068R</t>
  </si>
  <si>
    <t>478971</t>
  </si>
  <si>
    <t>YATCHET TCHEOU SINCLAIR.</t>
  </si>
  <si>
    <t>P078116655484Q</t>
  </si>
  <si>
    <t>478972</t>
  </si>
  <si>
    <t>P078118231937M</t>
  </si>
  <si>
    <t>478973</t>
  </si>
  <si>
    <t>YATCHET YOUNDJA</t>
  </si>
  <si>
    <t>GEORGES PATRIC</t>
  </si>
  <si>
    <t>P027914586276P</t>
  </si>
  <si>
    <t>478974</t>
  </si>
  <si>
    <t>YATCHEU</t>
  </si>
  <si>
    <t>P076318141757X</t>
  </si>
  <si>
    <t>478975</t>
  </si>
  <si>
    <t>YATCHEU DEUMENI LOUISE NICAISE</t>
  </si>
  <si>
    <t>P128916826458N</t>
  </si>
  <si>
    <t>478976</t>
  </si>
  <si>
    <t>YATCHINE EPSE KETCHA</t>
  </si>
  <si>
    <t>P047115251389Q</t>
  </si>
  <si>
    <t>478977</t>
  </si>
  <si>
    <t>YATCHIVED</t>
  </si>
  <si>
    <t>P120217844859T</t>
  </si>
  <si>
    <t>478978</t>
  </si>
  <si>
    <t>YATCHO EPSE TABELA</t>
  </si>
  <si>
    <t>MARIE JOELE.</t>
  </si>
  <si>
    <t>P017917643373E</t>
  </si>
  <si>
    <t>478979</t>
  </si>
  <si>
    <t>YATCHOKEU</t>
  </si>
  <si>
    <t>P115716980386T</t>
  </si>
  <si>
    <t>478980</t>
  </si>
  <si>
    <t>YATCHOU</t>
  </si>
  <si>
    <t>ARSSIN PAULIN</t>
  </si>
  <si>
    <t>P118016698463H</t>
  </si>
  <si>
    <t>478981</t>
  </si>
  <si>
    <t>P017117183355T</t>
  </si>
  <si>
    <t>478982</t>
  </si>
  <si>
    <t>P117618470917G</t>
  </si>
  <si>
    <t>478983</t>
  </si>
  <si>
    <t>P028216935755T</t>
  </si>
  <si>
    <t>478984</t>
  </si>
  <si>
    <t>YATCHOU epse NGUEBOU</t>
  </si>
  <si>
    <t>P105617704220S</t>
  </si>
  <si>
    <t>478985</t>
  </si>
  <si>
    <t>YATCHOU KONGABE EPOUSE ABANDA</t>
  </si>
  <si>
    <t>OCTOVIE</t>
  </si>
  <si>
    <t>P096214813159X</t>
  </si>
  <si>
    <t>478986</t>
  </si>
  <si>
    <t>YATCHOU KOUANKE AMANDINE</t>
  </si>
  <si>
    <t>P079717615625J</t>
  </si>
  <si>
    <t>478987</t>
  </si>
  <si>
    <t>YATCHOUA</t>
  </si>
  <si>
    <t>P027716396251N</t>
  </si>
  <si>
    <t>478988</t>
  </si>
  <si>
    <t>YATCHOUA EPSEE YAMPA</t>
  </si>
  <si>
    <t>P025900163118Q</t>
  </si>
  <si>
    <t>478989</t>
  </si>
  <si>
    <t>YATCHOUA ERNEST GUY OGEE</t>
  </si>
  <si>
    <t>P107218067074T</t>
  </si>
  <si>
    <t>478990</t>
  </si>
  <si>
    <t>YATCHOUA SAMEN BERTRAND</t>
  </si>
  <si>
    <t>ETS NSIBAMVEU</t>
  </si>
  <si>
    <t>P097500253741H</t>
  </si>
  <si>
    <t>BP 2783 YAOUNDE</t>
  </si>
  <si>
    <t>478991</t>
  </si>
  <si>
    <t>YATCHOUA TATDJA</t>
  </si>
  <si>
    <t>LOEIK</t>
  </si>
  <si>
    <t>P010117225340W</t>
  </si>
  <si>
    <t>478992</t>
  </si>
  <si>
    <t>P010117765165F</t>
  </si>
  <si>
    <t>478993</t>
  </si>
  <si>
    <t>YATCHOUA TCHABO LAURENT</t>
  </si>
  <si>
    <t>P046700381198H</t>
  </si>
  <si>
    <t>478994</t>
  </si>
  <si>
    <t>YATCHOUNKEU</t>
  </si>
  <si>
    <t>FRANCOIS DE SALLE</t>
  </si>
  <si>
    <t>P017211223456T</t>
  </si>
  <si>
    <t>478995</t>
  </si>
  <si>
    <t>YATCHOUNKEU NAMEGNI GISELE</t>
  </si>
  <si>
    <t>P047818024790D</t>
  </si>
  <si>
    <t>478996</t>
  </si>
  <si>
    <t>YATCHOUPOU</t>
  </si>
  <si>
    <t>CHRISTIAN LEVIS</t>
  </si>
  <si>
    <t>P038218035010R</t>
  </si>
  <si>
    <t>478997</t>
  </si>
  <si>
    <t>YATCHOUPOU CHRISTIAN LEVIS</t>
  </si>
  <si>
    <t>ETS CONSULTING INDUSTRIAL SERVICES</t>
  </si>
  <si>
    <t>P108112712823L</t>
  </si>
  <si>
    <t>MECHE ELEC</t>
  </si>
  <si>
    <t>478998</t>
  </si>
  <si>
    <t>YATCHOUPOU NANA</t>
  </si>
  <si>
    <t>P038918356604M</t>
  </si>
  <si>
    <t>478999</t>
  </si>
  <si>
    <t>YATCHOUPOU TENCHI EPOUSE OWONA</t>
  </si>
  <si>
    <t>BEATRICE ANGELINE</t>
  </si>
  <si>
    <t>P057317490161M</t>
  </si>
  <si>
    <t>479000</t>
  </si>
  <si>
    <t>YATCHOUSSAM</t>
  </si>
  <si>
    <t>LEA CHRISTIAN</t>
  </si>
  <si>
    <t>P058714419316L</t>
  </si>
  <si>
    <t>REPARATEUR ROUES</t>
  </si>
  <si>
    <t>479001</t>
  </si>
  <si>
    <t>YATECE MOHAMADOU</t>
  </si>
  <si>
    <t>P062014441397F</t>
  </si>
  <si>
    <t>HOPITAL MALAM TASSIOU</t>
  </si>
  <si>
    <t>479002</t>
  </si>
  <si>
    <t>YATECH</t>
  </si>
  <si>
    <t>M062116285244R</t>
  </si>
  <si>
    <t>1ÈRE ENTRÉE COGEFAR</t>
  </si>
  <si>
    <t>479003</t>
  </si>
  <si>
    <t>YATEU BENEDICTE EP NJAMEN DANIEL</t>
  </si>
  <si>
    <t>P086200149203H</t>
  </si>
  <si>
    <t>479004</t>
  </si>
  <si>
    <t>YATEU EPSE NJAMEN DANIEL</t>
  </si>
  <si>
    <t>P086216606675B</t>
  </si>
  <si>
    <t>479005</t>
  </si>
  <si>
    <t>YATHEU</t>
  </si>
  <si>
    <t>P069517762056M</t>
  </si>
  <si>
    <t>479006</t>
  </si>
  <si>
    <t>YATHOU DEUDJUI</t>
  </si>
  <si>
    <t>P128217754623N</t>
  </si>
  <si>
    <t>479007</t>
  </si>
  <si>
    <t>YATIA</t>
  </si>
  <si>
    <t>P089818109177L</t>
  </si>
  <si>
    <t>479008</t>
  </si>
  <si>
    <t>YATIA BIO</t>
  </si>
  <si>
    <t>P017317176497L</t>
  </si>
  <si>
    <t>479009</t>
  </si>
  <si>
    <t>YATIA CONSULTING BTP SARL</t>
  </si>
  <si>
    <t>M052517745675P</t>
  </si>
  <si>
    <t>PRESTATIONS DE SERVICES/BUREAU D'ETUDES</t>
  </si>
  <si>
    <t>479010</t>
  </si>
  <si>
    <t>YATIA YERIMA</t>
  </si>
  <si>
    <t>P048117839915K</t>
  </si>
  <si>
    <t>EMPLOYE AU FAMOS</t>
  </si>
  <si>
    <t>YAOIUNDE</t>
  </si>
  <si>
    <t>479011</t>
  </si>
  <si>
    <t>YATIASSAYE HASSANA</t>
  </si>
  <si>
    <t>P078716782673E</t>
  </si>
  <si>
    <t>479012</t>
  </si>
  <si>
    <t>YATIE</t>
  </si>
  <si>
    <t>P048517320620L</t>
  </si>
  <si>
    <t>479013</t>
  </si>
  <si>
    <t>P018016414395Y</t>
  </si>
  <si>
    <t>479014</t>
  </si>
  <si>
    <t>YATIE KAMSU</t>
  </si>
  <si>
    <t>SOPHIE ADETTE</t>
  </si>
  <si>
    <t>P027516917410S</t>
  </si>
  <si>
    <t>479015</t>
  </si>
  <si>
    <t>YATIE NDJANSITH EPSE NGNIEWA JOSIANE XAVIEREYATI</t>
  </si>
  <si>
    <t>YATIE NDJANSITH EPSE NGNIEWA JOSIANE XAVIERE</t>
  </si>
  <si>
    <t>P057200448856U</t>
  </si>
  <si>
    <t>479016</t>
  </si>
  <si>
    <t>YATIE NGANZOUM MALUS</t>
  </si>
  <si>
    <t>P059218078316L</t>
  </si>
  <si>
    <t>479017</t>
  </si>
  <si>
    <t>YATIE NGASSA</t>
  </si>
  <si>
    <t>MICAELLE CHANTALE</t>
  </si>
  <si>
    <t>P028518524449W</t>
  </si>
  <si>
    <t>479018</t>
  </si>
  <si>
    <t>YATIE ROSELINE</t>
  </si>
  <si>
    <t>P018012497318W</t>
  </si>
  <si>
    <t>479019</t>
  </si>
  <si>
    <t>YATINANG ROMAIN (ETS YAR CONSULTING)</t>
  </si>
  <si>
    <t>P020316704098D</t>
  </si>
  <si>
    <t>479020</t>
  </si>
  <si>
    <t>YATIO</t>
  </si>
  <si>
    <t>HERMAN DIEUNEDORT</t>
  </si>
  <si>
    <t>P079414523628Q</t>
  </si>
  <si>
    <t>479021</t>
  </si>
  <si>
    <t>JULIO DAVID</t>
  </si>
  <si>
    <t>P059517984902U</t>
  </si>
  <si>
    <t>479022</t>
  </si>
  <si>
    <t>YATIO DJEUDJIO</t>
  </si>
  <si>
    <t>P079716155926D</t>
  </si>
  <si>
    <t>479023</t>
  </si>
  <si>
    <t>YATIO LONTSI</t>
  </si>
  <si>
    <t>P057718488898H</t>
  </si>
  <si>
    <t>479024</t>
  </si>
  <si>
    <t>YATIO LONTSI ÉPSE MOUWAJOU GISELE F.</t>
  </si>
  <si>
    <t>ETS NSIA EBENE</t>
  </si>
  <si>
    <t>P057712568809S</t>
  </si>
  <si>
    <t>479025</t>
  </si>
  <si>
    <t>YATKEU</t>
  </si>
  <si>
    <t>P086315982491X</t>
  </si>
  <si>
    <t>POLYTECHNIQUE YAOUNDÉ</t>
  </si>
  <si>
    <t>479026</t>
  </si>
  <si>
    <t>YATNIEL &amp; COMPAGNIE SARL</t>
  </si>
  <si>
    <t>M021812696212A</t>
  </si>
  <si>
    <t>479027</t>
  </si>
  <si>
    <t>YATO JOSEPH</t>
  </si>
  <si>
    <t>P096417781435W</t>
  </si>
  <si>
    <t>479028</t>
  </si>
  <si>
    <t>YATONO</t>
  </si>
  <si>
    <t>P087417086240B</t>
  </si>
  <si>
    <t>479029</t>
  </si>
  <si>
    <t>YATOU</t>
  </si>
  <si>
    <t>P077417802973Z</t>
  </si>
  <si>
    <t>479030</t>
  </si>
  <si>
    <t>P087517300108M</t>
  </si>
  <si>
    <t>479031</t>
  </si>
  <si>
    <t>P047518015108G</t>
  </si>
  <si>
    <t>479032</t>
  </si>
  <si>
    <t>YATOU EPSEE BELLE</t>
  </si>
  <si>
    <t>P016600472987Q</t>
  </si>
  <si>
    <t>479033</t>
  </si>
  <si>
    <t>YATOU LOUIS-MARIE</t>
  </si>
  <si>
    <t>P077417195860E</t>
  </si>
  <si>
    <t>479034</t>
  </si>
  <si>
    <t>YATOU NANA</t>
  </si>
  <si>
    <t>AUDREYSIDOMAINE</t>
  </si>
  <si>
    <t>P010018481004B</t>
  </si>
  <si>
    <t>479035</t>
  </si>
  <si>
    <t>YATOUG</t>
  </si>
  <si>
    <t>INES MARIE JOSEE</t>
  </si>
  <si>
    <t>P068116458417N</t>
  </si>
  <si>
    <t>479036</t>
  </si>
  <si>
    <t>P047417161551W</t>
  </si>
  <si>
    <t>479037</t>
  </si>
  <si>
    <t>YATOUME ADIJETOU</t>
  </si>
  <si>
    <t>P076412623390Q</t>
  </si>
  <si>
    <t>Marché CPT 107</t>
  </si>
  <si>
    <t>479038</t>
  </si>
  <si>
    <t>YATOUME LADIFATOU</t>
  </si>
  <si>
    <t>P068316722612P</t>
  </si>
  <si>
    <t>479039</t>
  </si>
  <si>
    <t>YATOUME NDAM</t>
  </si>
  <si>
    <t>P015412416975Q</t>
  </si>
  <si>
    <t>VENTE HABITS + CHAUSSURES</t>
  </si>
  <si>
    <t>479040</t>
  </si>
  <si>
    <t>Yatoungou</t>
  </si>
  <si>
    <t>Armany</t>
  </si>
  <si>
    <t>P128717838224F</t>
  </si>
  <si>
    <t>479041</t>
  </si>
  <si>
    <t>YATOUWANG EPSE DAWA</t>
  </si>
  <si>
    <t>VICTORINE SARATOU</t>
  </si>
  <si>
    <t>P039117319332K</t>
  </si>
  <si>
    <t>479042</t>
  </si>
  <si>
    <t>YATTARA</t>
  </si>
  <si>
    <t>P128517675726H</t>
  </si>
  <si>
    <t>DOUALA-CAMEROUN MAKEPE BOCOM</t>
  </si>
  <si>
    <t>479043</t>
  </si>
  <si>
    <t>P128517668586F</t>
  </si>
  <si>
    <t>479044</t>
  </si>
  <si>
    <t>P099617484016T</t>
  </si>
  <si>
    <t>479045</t>
  </si>
  <si>
    <t>YATTARA ALY</t>
  </si>
  <si>
    <t>P018812411030Q</t>
  </si>
  <si>
    <t>479046</t>
  </si>
  <si>
    <t>P017517275854C</t>
  </si>
  <si>
    <t>479047</t>
  </si>
  <si>
    <t>YATTASSAYE</t>
  </si>
  <si>
    <t>P117617308922M</t>
  </si>
  <si>
    <t>MOSQUÉE ANCIEN ÉTAGE</t>
  </si>
  <si>
    <t>479048</t>
  </si>
  <si>
    <t>YATTASSAYE SEKOU</t>
  </si>
  <si>
    <t>ETS DIA SERVICES</t>
  </si>
  <si>
    <t>P128816613684J</t>
  </si>
  <si>
    <t>COMMERCE GENERAL, IMPORT EXPORT, PRESTATIONS DE SERVICES</t>
  </si>
  <si>
    <t>479049</t>
  </si>
  <si>
    <t>YAUBA NKWENKWA</t>
  </si>
  <si>
    <t>P048217512194M</t>
  </si>
  <si>
    <t>ELOT1</t>
  </si>
  <si>
    <t>479050</t>
  </si>
  <si>
    <t>YAUBA SAIDOU</t>
  </si>
  <si>
    <t>(WDB9502031K336129)</t>
  </si>
  <si>
    <t>P018012757634W</t>
  </si>
  <si>
    <t>479051</t>
  </si>
  <si>
    <t>YAUBEN</t>
  </si>
  <si>
    <t>P118416685554X</t>
  </si>
  <si>
    <t>479052</t>
  </si>
  <si>
    <t>YAUDOU EPSE DANDJEU DESIREE</t>
  </si>
  <si>
    <t>P035917725496E</t>
  </si>
  <si>
    <t>479053</t>
  </si>
  <si>
    <t>YAUGA</t>
  </si>
  <si>
    <t>P116400437359X</t>
  </si>
  <si>
    <t>479054</t>
  </si>
  <si>
    <t>KONGBI</t>
  </si>
  <si>
    <t>P077918341860T</t>
  </si>
  <si>
    <t>479055</t>
  </si>
  <si>
    <t>YAUTCHUI TANKOH</t>
  </si>
  <si>
    <t>P118717687605M</t>
  </si>
  <si>
    <t>479056</t>
  </si>
  <si>
    <t>YAUVO ANTOINETTE</t>
  </si>
  <si>
    <t>P076814545066D</t>
  </si>
  <si>
    <t>479057</t>
  </si>
  <si>
    <t>YAVARA EMMANUEL</t>
  </si>
  <si>
    <t>P029616954380P</t>
  </si>
  <si>
    <t>KAKATARÉ</t>
  </si>
  <si>
    <t>479058</t>
  </si>
  <si>
    <t>YAVOURNANG</t>
  </si>
  <si>
    <t>YOSUWA</t>
  </si>
  <si>
    <t>P039820424742A</t>
  </si>
  <si>
    <t>479059</t>
  </si>
  <si>
    <t>YAVOUROUWAKA</t>
  </si>
  <si>
    <t>P068417062625P</t>
  </si>
  <si>
    <t>479060</t>
  </si>
  <si>
    <t>P067717679891G</t>
  </si>
  <si>
    <t>LOUM, NGODI3</t>
  </si>
  <si>
    <t>479061</t>
  </si>
  <si>
    <t>YAWA TCHALEU</t>
  </si>
  <si>
    <t>SOREL ALIX</t>
  </si>
  <si>
    <t>P108614949802Q</t>
  </si>
  <si>
    <t>479062</t>
  </si>
  <si>
    <t>YAWA VANDI JEAN</t>
  </si>
  <si>
    <t>P016200271156L</t>
  </si>
  <si>
    <t>479063</t>
  </si>
  <si>
    <t>YAWA YAOUBA</t>
  </si>
  <si>
    <t>ETS YAWA YAOUBA</t>
  </si>
  <si>
    <t>P018812491770U</t>
  </si>
  <si>
    <t>479064</t>
  </si>
  <si>
    <t>YAWAH  ODILIA  MOH</t>
  </si>
  <si>
    <t>P118617857700G</t>
  </si>
  <si>
    <t>479065</t>
  </si>
  <si>
    <t>YAWANO SARL</t>
  </si>
  <si>
    <t>M092116487253H</t>
  </si>
  <si>
    <t>479066</t>
  </si>
  <si>
    <t>YAWAN-SARL</t>
  </si>
  <si>
    <t>M092518071112F</t>
  </si>
  <si>
    <t>479067</t>
  </si>
  <si>
    <t>P097400409049S</t>
  </si>
  <si>
    <t>479068</t>
  </si>
  <si>
    <t>P010018030704S</t>
  </si>
  <si>
    <t>479069</t>
  </si>
  <si>
    <t>P059016584903R</t>
  </si>
  <si>
    <t>479070</t>
  </si>
  <si>
    <t>YAWAT BUGNO</t>
  </si>
  <si>
    <t>YANNICK ROCAR</t>
  </si>
  <si>
    <t>P108117692816Z</t>
  </si>
  <si>
    <t>479071</t>
  </si>
  <si>
    <t>YAWAT MBATCHOU NINA</t>
  </si>
  <si>
    <t>ESTELLE (ETS ANGEL DECORATION AND SERVICES)</t>
  </si>
  <si>
    <t>P038117583681D</t>
  </si>
  <si>
    <t>DÉCORATION, PRESTATIONS DE SERVICES, ÉVÉNEMENTIEL</t>
  </si>
  <si>
    <t>ENTRÉE ENEO</t>
  </si>
  <si>
    <t>479072</t>
  </si>
  <si>
    <t>YAWATCHA</t>
  </si>
  <si>
    <t>P029816731472X</t>
  </si>
  <si>
    <t>479073</t>
  </si>
  <si>
    <t>YAWE</t>
  </si>
  <si>
    <t>P016515111136E</t>
  </si>
  <si>
    <t>479074</t>
  </si>
  <si>
    <t>P096812645501Z</t>
  </si>
  <si>
    <t>COMERCE DE DETAIL</t>
  </si>
  <si>
    <t>479075</t>
  </si>
  <si>
    <t>YAWE FADETTE POUMPINA</t>
  </si>
  <si>
    <t>(ETS. MULTIMEDIA EVENTS)</t>
  </si>
  <si>
    <t>P039216410890E</t>
  </si>
  <si>
    <t>RUE EMI-IMMIGRATION</t>
  </si>
  <si>
    <t>479076</t>
  </si>
  <si>
    <t>YAWENI</t>
  </si>
  <si>
    <t>JULIUS ETONGWE</t>
  </si>
  <si>
    <t>P089717349388Z</t>
  </si>
  <si>
    <t>479077</t>
  </si>
  <si>
    <t>YAWI SARL</t>
  </si>
  <si>
    <t>M072416971390P</t>
  </si>
  <si>
    <t>COMMERCE GENERALE, IMPORT/EXPORT, TRANSPORT</t>
  </si>
  <si>
    <t>479078</t>
  </si>
  <si>
    <t>YAWO</t>
  </si>
  <si>
    <t>P014812772141Z</t>
  </si>
  <si>
    <t>479079</t>
  </si>
  <si>
    <t>YAWOSI NDAPU</t>
  </si>
  <si>
    <t>P078617212056H</t>
  </si>
  <si>
    <t>479080</t>
  </si>
  <si>
    <t>P078817637475P</t>
  </si>
  <si>
    <t>MAKEPE - BEL AIR</t>
  </si>
  <si>
    <t>479081</t>
  </si>
  <si>
    <t>YAWOUBA</t>
  </si>
  <si>
    <t>P069214664300J</t>
  </si>
  <si>
    <t>ROUTE BATOURI</t>
  </si>
  <si>
    <t>479082</t>
  </si>
  <si>
    <t>YAWOUI</t>
  </si>
  <si>
    <t>ALEXANDRIN</t>
  </si>
  <si>
    <t>P048100563047G</t>
  </si>
  <si>
    <t>479083</t>
  </si>
  <si>
    <t>YAWOYO DONDJA EPSE BEMBA FRANCINE JOELLE</t>
  </si>
  <si>
    <t>ETS THE EAGLE SERVICES</t>
  </si>
  <si>
    <t>P052217355638J</t>
  </si>
  <si>
    <t>P/S,CG,BTP/IMPORT/EXPORT/MATERIEL</t>
  </si>
  <si>
    <t>479084</t>
  </si>
  <si>
    <t>YAWUBA</t>
  </si>
  <si>
    <t>ALHADJI YERO</t>
  </si>
  <si>
    <t>P068716405466G</t>
  </si>
  <si>
    <t>MINISTERE DE SOYA (BALONGA)</t>
  </si>
  <si>
    <t>479085</t>
  </si>
  <si>
    <t>SALIE</t>
  </si>
  <si>
    <t>P089417843680W</t>
  </si>
  <si>
    <t>479086</t>
  </si>
  <si>
    <t>YAY MOUSSA</t>
  </si>
  <si>
    <t>P018017890540S</t>
  </si>
  <si>
    <t>479087</t>
  </si>
  <si>
    <t>P018416149259T</t>
  </si>
  <si>
    <t>479088</t>
  </si>
  <si>
    <t>P107914405720S</t>
  </si>
  <si>
    <t>479089</t>
  </si>
  <si>
    <t>P018517616515Q</t>
  </si>
  <si>
    <t>479090</t>
  </si>
  <si>
    <t>P107912493144X</t>
  </si>
  <si>
    <t>479091</t>
  </si>
  <si>
    <t>P068012521314W</t>
  </si>
  <si>
    <t>COOMPAGNIE PLAISIR</t>
  </si>
  <si>
    <t>479092</t>
  </si>
  <si>
    <t>P066816956601D</t>
  </si>
  <si>
    <t>479093</t>
  </si>
  <si>
    <t>P078216478665B</t>
  </si>
  <si>
    <t>479094</t>
  </si>
  <si>
    <t>P118916617525X</t>
  </si>
  <si>
    <t>MARCHÉ CENTRAL SECTEUR B.B010</t>
  </si>
  <si>
    <t>479095</t>
  </si>
  <si>
    <t>P018217407562S</t>
  </si>
  <si>
    <t>479096</t>
  </si>
  <si>
    <t>P107116299429S</t>
  </si>
  <si>
    <t>479097</t>
  </si>
  <si>
    <t>P019112587828U</t>
  </si>
  <si>
    <t>479098</t>
  </si>
  <si>
    <t>P097912415773L</t>
  </si>
  <si>
    <t>479099</t>
  </si>
  <si>
    <t>P010416931111J</t>
  </si>
  <si>
    <t>479100</t>
  </si>
  <si>
    <t>P098516956588Z</t>
  </si>
  <si>
    <t>479101</t>
  </si>
  <si>
    <t>P068016000069B</t>
  </si>
  <si>
    <t>FACE MOQUÉE AVANT CHEF CANTON</t>
  </si>
  <si>
    <t>479102</t>
  </si>
  <si>
    <t>P118412704245R</t>
  </si>
  <si>
    <t>479103</t>
  </si>
  <si>
    <t>P069317084743H</t>
  </si>
  <si>
    <t>479104</t>
  </si>
  <si>
    <t>P059818062443D</t>
  </si>
  <si>
    <t>479105</t>
  </si>
  <si>
    <t>P059617847850A</t>
  </si>
  <si>
    <t>479106</t>
  </si>
  <si>
    <t>P018516067927M</t>
  </si>
  <si>
    <t>MALARBA I-TIBATI</t>
  </si>
  <si>
    <t>479107</t>
  </si>
  <si>
    <t>P050118090557P</t>
  </si>
  <si>
    <t>479108</t>
  </si>
  <si>
    <t>P067416997135C</t>
  </si>
  <si>
    <t>WAKWA(LONG TRAIT)</t>
  </si>
  <si>
    <t>479109</t>
  </si>
  <si>
    <t>P100117175396K</t>
  </si>
  <si>
    <t>479110</t>
  </si>
  <si>
    <t>P019917489588S</t>
  </si>
  <si>
    <t>479111</t>
  </si>
  <si>
    <t>P058112409108P</t>
  </si>
  <si>
    <t>479112</t>
  </si>
  <si>
    <t>P016012548315K</t>
  </si>
  <si>
    <t>479113</t>
  </si>
  <si>
    <t>P018518230781C</t>
  </si>
  <si>
    <t>479114</t>
  </si>
  <si>
    <t>P017716715173R</t>
  </si>
  <si>
    <t>479115</t>
  </si>
  <si>
    <t>P018717607214J</t>
  </si>
  <si>
    <t>479116</t>
  </si>
  <si>
    <t>P048417632916H</t>
  </si>
  <si>
    <t>VENTE PRODUITS ALIMENTATAIRES</t>
  </si>
  <si>
    <t>479117</t>
  </si>
  <si>
    <t>P030117799279C</t>
  </si>
  <si>
    <t>479118</t>
  </si>
  <si>
    <t>P079517429851E</t>
  </si>
  <si>
    <t>479119</t>
  </si>
  <si>
    <t>P017718255754A</t>
  </si>
  <si>
    <t>479120</t>
  </si>
  <si>
    <t>P038716621983Q</t>
  </si>
  <si>
    <t>CAMP CARO</t>
  </si>
  <si>
    <t>479121</t>
  </si>
  <si>
    <t>P058912500189L</t>
  </si>
  <si>
    <t>479122</t>
  </si>
  <si>
    <t>ABDOULALAYE</t>
  </si>
  <si>
    <t>P017817471323X</t>
  </si>
  <si>
    <t>479123</t>
  </si>
  <si>
    <t>P019017098356D</t>
  </si>
  <si>
    <t>479124</t>
  </si>
  <si>
    <t>P109217730489E</t>
  </si>
  <si>
    <t>DJAMBOUTA</t>
  </si>
  <si>
    <t>479125</t>
  </si>
  <si>
    <t>P059017088089E</t>
  </si>
  <si>
    <t>479126</t>
  </si>
  <si>
    <t>P018317782030M</t>
  </si>
  <si>
    <t>479127</t>
  </si>
  <si>
    <t>P036900238731M</t>
  </si>
  <si>
    <t>479128</t>
  </si>
  <si>
    <t>ABDOULAYE "ETS HAIROU"</t>
  </si>
  <si>
    <t>P071914897207B</t>
  </si>
  <si>
    <t>VERS SAGA CITE</t>
  </si>
  <si>
    <t>479129</t>
  </si>
  <si>
    <t>P018217593283Z</t>
  </si>
  <si>
    <t>479130</t>
  </si>
  <si>
    <t>P129816729184A</t>
  </si>
  <si>
    <t>479131</t>
  </si>
  <si>
    <t>P078917965447P</t>
  </si>
  <si>
    <t>479132</t>
  </si>
  <si>
    <t>P016012629805J</t>
  </si>
  <si>
    <t>479133</t>
  </si>
  <si>
    <t>P088217136307K</t>
  </si>
  <si>
    <t>479134</t>
  </si>
  <si>
    <t>P018012494710Q</t>
  </si>
  <si>
    <t>479135</t>
  </si>
  <si>
    <t>P026016130561E</t>
  </si>
  <si>
    <t>479136</t>
  </si>
  <si>
    <t>P028116051534W</t>
  </si>
  <si>
    <t>479137</t>
  </si>
  <si>
    <t>P098918543676P</t>
  </si>
  <si>
    <t>479138</t>
  </si>
  <si>
    <t>P018717952295P</t>
  </si>
  <si>
    <t>479139</t>
  </si>
  <si>
    <t>P029317932242P</t>
  </si>
  <si>
    <t>BP 437 BATOURI</t>
  </si>
  <si>
    <t>479140</t>
  </si>
  <si>
    <t>P018917920543D</t>
  </si>
  <si>
    <t>479141</t>
  </si>
  <si>
    <t>P110516944730M</t>
  </si>
  <si>
    <t>479142</t>
  </si>
  <si>
    <t>P019817623725F</t>
  </si>
  <si>
    <t>479143</t>
  </si>
  <si>
    <t>P118914247529J</t>
  </si>
  <si>
    <t>479144</t>
  </si>
  <si>
    <t>P087612631914G</t>
  </si>
  <si>
    <t>479145</t>
  </si>
  <si>
    <t>P126300484832T</t>
  </si>
  <si>
    <t>479146</t>
  </si>
  <si>
    <t>P079417698474Y</t>
  </si>
  <si>
    <t>479147</t>
  </si>
  <si>
    <t>ACHIBI</t>
  </si>
  <si>
    <t>P070516379744G</t>
  </si>
  <si>
    <t>479148</t>
  </si>
  <si>
    <t>P019317145098Z</t>
  </si>
  <si>
    <t>COMMERCE DE DÉTAILS (BOUTIQUE)</t>
  </si>
  <si>
    <t>479149</t>
  </si>
  <si>
    <t>P019017462325J</t>
  </si>
  <si>
    <t>479150</t>
  </si>
  <si>
    <t>P018318080549A</t>
  </si>
  <si>
    <t>479151</t>
  </si>
  <si>
    <t>P050217847922B</t>
  </si>
  <si>
    <t>479152</t>
  </si>
  <si>
    <t>P026600123460W</t>
  </si>
  <si>
    <t>479153</t>
  </si>
  <si>
    <t>P019116154459W</t>
  </si>
  <si>
    <t>479154</t>
  </si>
  <si>
    <t>P088916448729P</t>
  </si>
  <si>
    <t>479155</t>
  </si>
  <si>
    <t>P078016032975M</t>
  </si>
  <si>
    <t>479156</t>
  </si>
  <si>
    <t>ALADJI GARGA</t>
  </si>
  <si>
    <t>P016612629225Q</t>
  </si>
  <si>
    <t>479157</t>
  </si>
  <si>
    <t>ALHADJI ABDOU</t>
  </si>
  <si>
    <t>P015916286644X</t>
  </si>
  <si>
    <t>479158</t>
  </si>
  <si>
    <t>P016617153616B</t>
  </si>
  <si>
    <t>479159</t>
  </si>
  <si>
    <t>P109116158856T</t>
  </si>
  <si>
    <t>479160</t>
  </si>
  <si>
    <t>P079917750549P</t>
  </si>
  <si>
    <t>REPYANGA</t>
  </si>
  <si>
    <t>479161</t>
  </si>
  <si>
    <t>P087212566828R</t>
  </si>
  <si>
    <t>VERS COMPLEXE</t>
  </si>
  <si>
    <t>479162</t>
  </si>
  <si>
    <t>P019916221464A</t>
  </si>
  <si>
    <t>479163</t>
  </si>
  <si>
    <t>P038515985581K</t>
  </si>
  <si>
    <t>FACE STATION DELTA PETROLEUM</t>
  </si>
  <si>
    <t>479164</t>
  </si>
  <si>
    <t>P018417750308X</t>
  </si>
  <si>
    <t>479165</t>
  </si>
  <si>
    <t>P010017620671C</t>
  </si>
  <si>
    <t>479166</t>
  </si>
  <si>
    <t>ARDING</t>
  </si>
  <si>
    <t>P016117833095J</t>
  </si>
  <si>
    <t>479167</t>
  </si>
  <si>
    <t>AYOUBA ABOUBAKAR</t>
  </si>
  <si>
    <t>P019017106114R</t>
  </si>
  <si>
    <t>479168</t>
  </si>
  <si>
    <t>BABA DJIKA</t>
  </si>
  <si>
    <t>P078517209203P</t>
  </si>
  <si>
    <t>479169</t>
  </si>
  <si>
    <t>P049516868455Z</t>
  </si>
  <si>
    <t>479170</t>
  </si>
  <si>
    <t>P107316068843Q</t>
  </si>
  <si>
    <t>479171</t>
  </si>
  <si>
    <t>P128517498470C</t>
  </si>
  <si>
    <t>479172</t>
  </si>
  <si>
    <t>P017916570243T</t>
  </si>
  <si>
    <t>479173</t>
  </si>
  <si>
    <t>P119317445104E</t>
  </si>
  <si>
    <t>479174</t>
  </si>
  <si>
    <t>P016118501420X</t>
  </si>
  <si>
    <t>479175</t>
  </si>
  <si>
    <t>P026216983117T</t>
  </si>
  <si>
    <t>YAYA BAKARI</t>
  </si>
  <si>
    <t>479176</t>
  </si>
  <si>
    <t>P017300572791M</t>
  </si>
  <si>
    <t>479177</t>
  </si>
  <si>
    <t>BAKARY BABBA</t>
  </si>
  <si>
    <t>P118512704261L</t>
  </si>
  <si>
    <t>PRESTATION DE SCES &amp; COMM. GENERAL</t>
  </si>
  <si>
    <t>479178</t>
  </si>
  <si>
    <t>P038400470343Z</t>
  </si>
  <si>
    <t>479179</t>
  </si>
  <si>
    <t>P019116009534U</t>
  </si>
  <si>
    <t>479180</t>
  </si>
  <si>
    <t>P049917364187R</t>
  </si>
  <si>
    <t>479181</t>
  </si>
  <si>
    <t>P039318266563B</t>
  </si>
  <si>
    <t>479182</t>
  </si>
  <si>
    <t>P067417612347K</t>
  </si>
  <si>
    <t>479183</t>
  </si>
  <si>
    <t>P046517203259L</t>
  </si>
  <si>
    <t>479184</t>
  </si>
  <si>
    <t>P046512284212B</t>
  </si>
  <si>
    <t>479185</t>
  </si>
  <si>
    <t>P078012420635Q</t>
  </si>
  <si>
    <t>479186</t>
  </si>
  <si>
    <t>P039017834291M</t>
  </si>
  <si>
    <t>479187</t>
  </si>
  <si>
    <t>P018817079275S</t>
  </si>
  <si>
    <t>479188</t>
  </si>
  <si>
    <t>P118917183238T</t>
  </si>
  <si>
    <t>479189</t>
  </si>
  <si>
    <t>P018212677257Z</t>
  </si>
  <si>
    <t>ALH DIYAM</t>
  </si>
  <si>
    <t>479190</t>
  </si>
  <si>
    <t>P018217496824A</t>
  </si>
  <si>
    <t>479191</t>
  </si>
  <si>
    <t>BOUBA GARBI</t>
  </si>
  <si>
    <t>P098015257447V</t>
  </si>
  <si>
    <t>479192</t>
  </si>
  <si>
    <t>BOUBAKARI,</t>
  </si>
  <si>
    <t>P015916273812L</t>
  </si>
  <si>
    <t>ANCIEN ÉTAGE (NEW BELL)</t>
  </si>
  <si>
    <t>479193</t>
  </si>
  <si>
    <t>BOUBAKARI.</t>
  </si>
  <si>
    <t>P015916045450G</t>
  </si>
  <si>
    <t>479194</t>
  </si>
  <si>
    <t>P016400029221U</t>
  </si>
  <si>
    <t>479195</t>
  </si>
  <si>
    <t>P017917461620M</t>
  </si>
  <si>
    <t>479196</t>
  </si>
  <si>
    <t>P018412698099R</t>
  </si>
  <si>
    <t>CARREFOUR ECOLE HAMADOU MOUSTAPHA</t>
  </si>
  <si>
    <t>479197</t>
  </si>
  <si>
    <t>P077714680356X</t>
  </si>
  <si>
    <t>479198</t>
  </si>
  <si>
    <t>P019217051669T</t>
  </si>
  <si>
    <t>479199</t>
  </si>
  <si>
    <t>P117016972992H</t>
  </si>
  <si>
    <t>479200</t>
  </si>
  <si>
    <t>P010217914744E</t>
  </si>
  <si>
    <t>479201</t>
  </si>
  <si>
    <t>DAWAI KONAI</t>
  </si>
  <si>
    <t>P128316250906D</t>
  </si>
  <si>
    <t>479202</t>
  </si>
  <si>
    <t>DEDEMA</t>
  </si>
  <si>
    <t>P036617420826C</t>
  </si>
  <si>
    <t>DERRIÈRE LA TOTALE</t>
  </si>
  <si>
    <t>479203</t>
  </si>
  <si>
    <t>P018514292521Q</t>
  </si>
  <si>
    <t>479204</t>
  </si>
  <si>
    <t>P079117774885Z</t>
  </si>
  <si>
    <t>479205</t>
  </si>
  <si>
    <t>P059916672853H</t>
  </si>
  <si>
    <t>479206</t>
  </si>
  <si>
    <t>P119817555091J</t>
  </si>
  <si>
    <t>479207</t>
  </si>
  <si>
    <t>P127416841096Y</t>
  </si>
  <si>
    <t>479208</t>
  </si>
  <si>
    <t>P059817523441N</t>
  </si>
  <si>
    <t>479209</t>
  </si>
  <si>
    <t>P016817801792Z</t>
  </si>
  <si>
    <t>479210</t>
  </si>
  <si>
    <t>P069112268271N</t>
  </si>
  <si>
    <t>SOKOTO BP / KOUSSERI</t>
  </si>
  <si>
    <t>479211</t>
  </si>
  <si>
    <t>P018018288457P</t>
  </si>
  <si>
    <t>479212</t>
  </si>
  <si>
    <t>P016617656267X</t>
  </si>
  <si>
    <t>479213</t>
  </si>
  <si>
    <t>DOCTIWA</t>
  </si>
  <si>
    <t>P029716269407F</t>
  </si>
  <si>
    <t>479214</t>
  </si>
  <si>
    <t>P089617700621F</t>
  </si>
  <si>
    <t>479215</t>
  </si>
  <si>
    <t>P019012750896U</t>
  </si>
  <si>
    <t>COMMERCE ET VENTE BOISSONS HYGENIQUES</t>
  </si>
  <si>
    <t>479216</t>
  </si>
  <si>
    <t>P112417558999D</t>
  </si>
  <si>
    <t>479217</t>
  </si>
  <si>
    <t>P016117196649N</t>
  </si>
  <si>
    <t>DJADA</t>
  </si>
  <si>
    <t>479218</t>
  </si>
  <si>
    <t>P038712672907U</t>
  </si>
  <si>
    <t>PREST DE SCES, CCE GL, VENTE DES CONSOMMABLES, FOURNITURE, ALIMENTATION</t>
  </si>
  <si>
    <t>479219</t>
  </si>
  <si>
    <t>P017418529650P</t>
  </si>
  <si>
    <t>479220</t>
  </si>
  <si>
    <t>P069017404208R</t>
  </si>
  <si>
    <t>479221</t>
  </si>
  <si>
    <t>P017912645198B</t>
  </si>
  <si>
    <t>479222</t>
  </si>
  <si>
    <t>P015317544654S</t>
  </si>
  <si>
    <t>NGAOUNDERE III, BAMBI</t>
  </si>
  <si>
    <t>479223</t>
  </si>
  <si>
    <t>P016816446163Q</t>
  </si>
  <si>
    <t>479224</t>
  </si>
  <si>
    <t>P129717706202B</t>
  </si>
  <si>
    <t>479225</t>
  </si>
  <si>
    <t>P019116491211D</t>
  </si>
  <si>
    <t>VENTE DES SACS ET MATÉRIAUX ÉLECTRIQUES</t>
  </si>
  <si>
    <t>479226</t>
  </si>
  <si>
    <t>P129018524892A</t>
  </si>
  <si>
    <t>479227</t>
  </si>
  <si>
    <t>P048816586206J</t>
  </si>
  <si>
    <t>479228</t>
  </si>
  <si>
    <t>P098718051497M</t>
  </si>
  <si>
    <t>QUARTIER MARCHÉ CENTRAL</t>
  </si>
  <si>
    <t>479229</t>
  </si>
  <si>
    <t>P019617594128U</t>
  </si>
  <si>
    <t>FACE DANAY EXPRESS</t>
  </si>
  <si>
    <t>479230</t>
  </si>
  <si>
    <t>P018116361937H</t>
  </si>
  <si>
    <t>479231</t>
  </si>
  <si>
    <t>P109318489353Z</t>
  </si>
  <si>
    <t>479232</t>
  </si>
  <si>
    <t>P128212714595A</t>
  </si>
  <si>
    <t>479233</t>
  </si>
  <si>
    <t>P068417470568A</t>
  </si>
  <si>
    <t>479234</t>
  </si>
  <si>
    <t>P014517451043A</t>
  </si>
  <si>
    <t>479235</t>
  </si>
  <si>
    <t>P019816125035B</t>
  </si>
  <si>
    <t>479236</t>
  </si>
  <si>
    <t>P017917661240H</t>
  </si>
  <si>
    <t>479237</t>
  </si>
  <si>
    <t>P018718570834G</t>
  </si>
  <si>
    <t>479238</t>
  </si>
  <si>
    <t>Hamaza</t>
  </si>
  <si>
    <t>P019117709232T</t>
  </si>
  <si>
    <t>479239</t>
  </si>
  <si>
    <t>P017312415090D</t>
  </si>
  <si>
    <t>479240</t>
  </si>
  <si>
    <t>HAMIDOU (ETS HAMYA)</t>
  </si>
  <si>
    <t>P099117223547Z</t>
  </si>
  <si>
    <t>479241</t>
  </si>
  <si>
    <t>P019917927746U</t>
  </si>
  <si>
    <t>479242</t>
  </si>
  <si>
    <t>P019817125452H</t>
  </si>
  <si>
    <t>479243</t>
  </si>
  <si>
    <t>P017715702499E</t>
  </si>
  <si>
    <t>479244</t>
  </si>
  <si>
    <t>P018317202070P</t>
  </si>
  <si>
    <t>479245</t>
  </si>
  <si>
    <t>HAWAH</t>
  </si>
  <si>
    <t>P090016381188H</t>
  </si>
  <si>
    <t>479246</t>
  </si>
  <si>
    <t>HISSA</t>
  </si>
  <si>
    <t>P018116288476N</t>
  </si>
  <si>
    <t>479247</t>
  </si>
  <si>
    <t>HOLINESS</t>
  </si>
  <si>
    <t>P069016717598H</t>
  </si>
  <si>
    <t>479248</t>
  </si>
  <si>
    <t>P089216411673G</t>
  </si>
  <si>
    <t>FACE BOULANGERIE DU HAUT NKAM</t>
  </si>
  <si>
    <t>479249</t>
  </si>
  <si>
    <t>HOUHU</t>
  </si>
  <si>
    <t>P017916300922T</t>
  </si>
  <si>
    <t>479250</t>
  </si>
  <si>
    <t>P018817069255E</t>
  </si>
  <si>
    <t>479251</t>
  </si>
  <si>
    <t>P110117398725A</t>
  </si>
  <si>
    <t>479252</t>
  </si>
  <si>
    <t>P018516727994L</t>
  </si>
  <si>
    <t>LOUM, NGODI2, MARCHÉ MONDIAL</t>
  </si>
  <si>
    <t>479253</t>
  </si>
  <si>
    <t>P018117005540D</t>
  </si>
  <si>
    <t>479254</t>
  </si>
  <si>
    <t>P129116902220X</t>
  </si>
  <si>
    <t>479255</t>
  </si>
  <si>
    <t>P070517927967Q</t>
  </si>
  <si>
    <t>479256</t>
  </si>
  <si>
    <t>P017117500015M</t>
  </si>
  <si>
    <t>479257</t>
  </si>
  <si>
    <t>P079117734558D</t>
  </si>
  <si>
    <t>479258</t>
  </si>
  <si>
    <t>P016616945338M</t>
  </si>
  <si>
    <t>479259</t>
  </si>
  <si>
    <t>P068616392858B</t>
  </si>
  <si>
    <t>479260</t>
  </si>
  <si>
    <t>P055617377254X</t>
  </si>
  <si>
    <t>479261</t>
  </si>
  <si>
    <t>P068618010901C</t>
  </si>
  <si>
    <t>479262</t>
  </si>
  <si>
    <t>P027212376523D</t>
  </si>
  <si>
    <t>479263</t>
  </si>
  <si>
    <t>P019917406434G</t>
  </si>
  <si>
    <t>479264</t>
  </si>
  <si>
    <t>P015914281634M</t>
  </si>
  <si>
    <t>479265</t>
  </si>
  <si>
    <t>P018917562676H</t>
  </si>
  <si>
    <t>479266</t>
  </si>
  <si>
    <t>P129116081256B</t>
  </si>
  <si>
    <t>479267</t>
  </si>
  <si>
    <t>ISSA (ETS AMARYLLIS)</t>
  </si>
  <si>
    <t>P028916373215E</t>
  </si>
  <si>
    <t>479268</t>
  </si>
  <si>
    <t>ISSA (ETS IBC)</t>
  </si>
  <si>
    <t>P096300324193Q</t>
  </si>
  <si>
    <t>479269</t>
  </si>
  <si>
    <t>JIBILILA</t>
  </si>
  <si>
    <t>P016617731024E</t>
  </si>
  <si>
    <t>479270</t>
  </si>
  <si>
    <t>JUDITH FONDZENYUY</t>
  </si>
  <si>
    <t>P106317967886K</t>
  </si>
  <si>
    <t>479271</t>
  </si>
  <si>
    <t>KADJEWE</t>
  </si>
  <si>
    <t>P090318015230F</t>
  </si>
  <si>
    <t>479272</t>
  </si>
  <si>
    <t>P028916787614M</t>
  </si>
  <si>
    <t>479273</t>
  </si>
  <si>
    <t>Kossai zawadai</t>
  </si>
  <si>
    <t>P100517685112Q</t>
  </si>
  <si>
    <t>479274</t>
  </si>
  <si>
    <t>LOUCMAN</t>
  </si>
  <si>
    <t>P019417630507X</t>
  </si>
  <si>
    <t>479275</t>
  </si>
  <si>
    <t>P015515394092M</t>
  </si>
  <si>
    <t>479276</t>
  </si>
  <si>
    <t>P118412434340W</t>
  </si>
  <si>
    <t>479277</t>
  </si>
  <si>
    <t>P078217714175Z</t>
  </si>
  <si>
    <t>479278</t>
  </si>
  <si>
    <t>P016116804697K</t>
  </si>
  <si>
    <t>479279</t>
  </si>
  <si>
    <t>MAL MANGA</t>
  </si>
  <si>
    <t>P015016570232L</t>
  </si>
  <si>
    <t>479280</t>
  </si>
  <si>
    <t>MAL SANOUSSA</t>
  </si>
  <si>
    <t>P018618526534R</t>
  </si>
  <si>
    <t>479281</t>
  </si>
  <si>
    <t>MAL TCHARI</t>
  </si>
  <si>
    <t>P017700576377L</t>
  </si>
  <si>
    <t>479282</t>
  </si>
  <si>
    <t>MALDA</t>
  </si>
  <si>
    <t>P069317455851J</t>
  </si>
  <si>
    <t>479283</t>
  </si>
  <si>
    <t>P090017960193G</t>
  </si>
  <si>
    <t>479284</t>
  </si>
  <si>
    <t>P119518055964U</t>
  </si>
  <si>
    <t>479285</t>
  </si>
  <si>
    <t>P018017715536T</t>
  </si>
  <si>
    <t>479286</t>
  </si>
  <si>
    <t>P019016345317C</t>
  </si>
  <si>
    <t>479287</t>
  </si>
  <si>
    <t>MARIJO</t>
  </si>
  <si>
    <t>P058312787561F</t>
  </si>
  <si>
    <t>479288</t>
  </si>
  <si>
    <t>P019116682379J</t>
  </si>
  <si>
    <t>479289</t>
  </si>
  <si>
    <t>P016014269375J</t>
  </si>
  <si>
    <t>479290</t>
  </si>
  <si>
    <t>P089017298068E</t>
  </si>
  <si>
    <t>479291</t>
  </si>
  <si>
    <t>P017814439094J</t>
  </si>
  <si>
    <t>479292</t>
  </si>
  <si>
    <t>P068714795334T</t>
  </si>
  <si>
    <t>479293</t>
  </si>
  <si>
    <t>P037317613910B</t>
  </si>
  <si>
    <t>479294</t>
  </si>
  <si>
    <t>P016517405625K</t>
  </si>
  <si>
    <t>479295</t>
  </si>
  <si>
    <t>P018516581565Z</t>
  </si>
  <si>
    <t>479296</t>
  </si>
  <si>
    <t>P017016361778M</t>
  </si>
  <si>
    <t>479297</t>
  </si>
  <si>
    <t>P038312704790G</t>
  </si>
  <si>
    <t>VERS MOSQUEE ISSA SANTI</t>
  </si>
  <si>
    <t>479298</t>
  </si>
  <si>
    <t>P087100362352Y</t>
  </si>
  <si>
    <t>479299</t>
  </si>
  <si>
    <t>P010018408734R</t>
  </si>
  <si>
    <t>479300</t>
  </si>
  <si>
    <t>P029717915854K</t>
  </si>
  <si>
    <t>479301</t>
  </si>
  <si>
    <t>P019117721854J</t>
  </si>
  <si>
    <t>479302</t>
  </si>
  <si>
    <t>P086112676884S</t>
  </si>
  <si>
    <t>FACE EGLISE FRATERNELLE</t>
  </si>
  <si>
    <t>479303</t>
  </si>
  <si>
    <t>P019117730236D</t>
  </si>
  <si>
    <t>479304</t>
  </si>
  <si>
    <t>P015512617531K</t>
  </si>
  <si>
    <t>479305</t>
  </si>
  <si>
    <t>P030217856863W</t>
  </si>
  <si>
    <t>479306</t>
  </si>
  <si>
    <t>P080217615130X</t>
  </si>
  <si>
    <t>479307</t>
  </si>
  <si>
    <t>OUMARAINI</t>
  </si>
  <si>
    <t>P029917730073P</t>
  </si>
  <si>
    <t>479308</t>
  </si>
  <si>
    <t>P029917139392R</t>
  </si>
  <si>
    <t>479309</t>
  </si>
  <si>
    <t>P017917695994M</t>
  </si>
  <si>
    <t>479310</t>
  </si>
  <si>
    <t>P028617889562Z</t>
  </si>
  <si>
    <t>MARCHE D'OIGNION</t>
  </si>
  <si>
    <t>479311</t>
  </si>
  <si>
    <t>P117214411519J</t>
  </si>
  <si>
    <t>479312</t>
  </si>
  <si>
    <t>P029117183992N</t>
  </si>
  <si>
    <t>479313</t>
  </si>
  <si>
    <t>P017918593206U</t>
  </si>
  <si>
    <t>479314</t>
  </si>
  <si>
    <t>P018616986471J</t>
  </si>
  <si>
    <t>479315</t>
  </si>
  <si>
    <t>P120017777695L</t>
  </si>
  <si>
    <t>479316</t>
  </si>
  <si>
    <t>P068217192840P</t>
  </si>
  <si>
    <t>479317</t>
  </si>
  <si>
    <t>P119517878701R</t>
  </si>
  <si>
    <t>479318</t>
  </si>
  <si>
    <t>P048812302037F</t>
  </si>
  <si>
    <t>DERRIÈRE STATION SERVICE OLA</t>
  </si>
  <si>
    <t>479319</t>
  </si>
  <si>
    <t>P127217383037A</t>
  </si>
  <si>
    <t>DJARENGOL PIDDERE</t>
  </si>
  <si>
    <t>479320</t>
  </si>
  <si>
    <t>P019117310689Z</t>
  </si>
  <si>
    <t>479321</t>
  </si>
  <si>
    <t>P019916154662T</t>
  </si>
  <si>
    <t>479322</t>
  </si>
  <si>
    <t>P129417058413H</t>
  </si>
  <si>
    <t>479323</t>
  </si>
  <si>
    <t>P018017966238N</t>
  </si>
  <si>
    <t>479324</t>
  </si>
  <si>
    <t>P038416917065F</t>
  </si>
  <si>
    <t>479325</t>
  </si>
  <si>
    <t>P077117505553F</t>
  </si>
  <si>
    <t>479326</t>
  </si>
  <si>
    <t>P048916576283J</t>
  </si>
  <si>
    <t>479327</t>
  </si>
  <si>
    <t>P066116283258F</t>
  </si>
  <si>
    <t>479328</t>
  </si>
  <si>
    <t>P018517136501P</t>
  </si>
  <si>
    <t>CCOMMERCE</t>
  </si>
  <si>
    <t>479329</t>
  </si>
  <si>
    <t>P019216834989F</t>
  </si>
  <si>
    <t>479330</t>
  </si>
  <si>
    <t>P089918086819H</t>
  </si>
  <si>
    <t>479331</t>
  </si>
  <si>
    <t>P049018048900G</t>
  </si>
  <si>
    <t>479332</t>
  </si>
  <si>
    <t>P019012669587Y</t>
  </si>
  <si>
    <t>479333</t>
  </si>
  <si>
    <t>P019112442038Z</t>
  </si>
  <si>
    <t>479334</t>
  </si>
  <si>
    <t>P017916047856D</t>
  </si>
  <si>
    <t>479335</t>
  </si>
  <si>
    <t>P016412491215B</t>
  </si>
  <si>
    <t>479336</t>
  </si>
  <si>
    <t>P110016472098F</t>
  </si>
  <si>
    <t>479337</t>
  </si>
  <si>
    <t>P019318001933B</t>
  </si>
  <si>
    <t>479338</t>
  </si>
  <si>
    <t>P018814920976B</t>
  </si>
  <si>
    <t>ISSA AUATOU</t>
  </si>
  <si>
    <t>479339</t>
  </si>
  <si>
    <t>SARNOUBI</t>
  </si>
  <si>
    <t>P029718528155B</t>
  </si>
  <si>
    <t>COMMERCE/ALIMENTATION</t>
  </si>
  <si>
    <t>479340</t>
  </si>
  <si>
    <t>SERGES MERLIN (ETS YAYA SM)</t>
  </si>
  <si>
    <t>P036918274354T</t>
  </si>
  <si>
    <t>479341</t>
  </si>
  <si>
    <t>SOUDI "ETS LE JOUR"</t>
  </si>
  <si>
    <t>P078812132510B</t>
  </si>
  <si>
    <t>COMMERCE GL. PREST. SERVICES</t>
  </si>
  <si>
    <t>479342</t>
  </si>
  <si>
    <t>P019316619163J</t>
  </si>
  <si>
    <t>479343</t>
  </si>
  <si>
    <t>SOULEYMANE MALIKI</t>
  </si>
  <si>
    <t>P070217922226M</t>
  </si>
  <si>
    <t>479344</t>
  </si>
  <si>
    <t>P019417806773T</t>
  </si>
  <si>
    <t>479345</t>
  </si>
  <si>
    <t>P019016401400Z</t>
  </si>
  <si>
    <t>479346</t>
  </si>
  <si>
    <t>P047417074817H</t>
  </si>
  <si>
    <t>479347</t>
  </si>
  <si>
    <t>P128317509812G</t>
  </si>
  <si>
    <t>479348</t>
  </si>
  <si>
    <t>P039214292161C</t>
  </si>
  <si>
    <t>479349</t>
  </si>
  <si>
    <t>P059517582757B</t>
  </si>
  <si>
    <t>479350</t>
  </si>
  <si>
    <t>SOUMAN</t>
  </si>
  <si>
    <t>P098712584760M</t>
  </si>
  <si>
    <t>479351</t>
  </si>
  <si>
    <t>SOUMEILA</t>
  </si>
  <si>
    <t>P018516059681W</t>
  </si>
  <si>
    <t>479352</t>
  </si>
  <si>
    <t>TIKELA BOUBA</t>
  </si>
  <si>
    <t>P108412627719N</t>
  </si>
  <si>
    <t>479353</t>
  </si>
  <si>
    <t>P039216825254X</t>
  </si>
  <si>
    <t>479354</t>
  </si>
  <si>
    <t>P019112707306Z</t>
  </si>
  <si>
    <t>479355</t>
  </si>
  <si>
    <t>P119817043029N</t>
  </si>
  <si>
    <t>479356</t>
  </si>
  <si>
    <t>P069716327862D</t>
  </si>
  <si>
    <t>479357</t>
  </si>
  <si>
    <t>P019616484874P</t>
  </si>
  <si>
    <t>479358</t>
  </si>
  <si>
    <t>YANNICK ALPHONSE</t>
  </si>
  <si>
    <t>P018817807770B</t>
  </si>
  <si>
    <t>479359</t>
  </si>
  <si>
    <t>P069316051159Y</t>
  </si>
  <si>
    <t>479360</t>
  </si>
  <si>
    <t>P109316603227X</t>
  </si>
  <si>
    <t>479361</t>
  </si>
  <si>
    <t>P018316138926K</t>
  </si>
  <si>
    <t>479362</t>
  </si>
  <si>
    <t>P019017217979U</t>
  </si>
  <si>
    <t>479363</t>
  </si>
  <si>
    <t>P127616242493U</t>
  </si>
  <si>
    <t>479364</t>
  </si>
  <si>
    <t>P018818288438S</t>
  </si>
  <si>
    <t>479365</t>
  </si>
  <si>
    <t>P019917632020F</t>
  </si>
  <si>
    <t>479366</t>
  </si>
  <si>
    <t>P099516807092Q</t>
  </si>
  <si>
    <t>MBWERE (MARCHE CENTRAL)</t>
  </si>
  <si>
    <t>479367</t>
  </si>
  <si>
    <t>P118316168767Q</t>
  </si>
  <si>
    <t>479368</t>
  </si>
  <si>
    <t>P079312704852H</t>
  </si>
  <si>
    <t>479369</t>
  </si>
  <si>
    <t>P018316931237Z</t>
  </si>
  <si>
    <t>479370</t>
  </si>
  <si>
    <t>P050317525703H</t>
  </si>
  <si>
    <t>479371</t>
  </si>
  <si>
    <t>P039017949182K</t>
  </si>
  <si>
    <t>479372</t>
  </si>
  <si>
    <t>YAYA  ADAMOU</t>
  </si>
  <si>
    <t>P068912286485H</t>
  </si>
  <si>
    <t>479373</t>
  </si>
  <si>
    <t>P089917949446S</t>
  </si>
  <si>
    <t>479374</t>
  </si>
  <si>
    <t>YAYA  BELLO</t>
  </si>
  <si>
    <t>P129117738021K</t>
  </si>
  <si>
    <t>479375</t>
  </si>
  <si>
    <t>YAYA  PHYLEMON</t>
  </si>
  <si>
    <t>P108317825752W</t>
  </si>
  <si>
    <t>479376</t>
  </si>
  <si>
    <t>YAYA ABAKAR</t>
  </si>
  <si>
    <t>P097717648762E</t>
  </si>
  <si>
    <t>479377</t>
  </si>
  <si>
    <t>YAYA ABBA</t>
  </si>
  <si>
    <t>P128218177677T</t>
  </si>
  <si>
    <t>479378</t>
  </si>
  <si>
    <t>P018616604429R</t>
  </si>
  <si>
    <t>RUE MAKEA</t>
  </si>
  <si>
    <t>479379</t>
  </si>
  <si>
    <t>P017712486709F</t>
  </si>
  <si>
    <t>479380</t>
  </si>
  <si>
    <t>P017516082790S</t>
  </si>
  <si>
    <t>479381</t>
  </si>
  <si>
    <t>P108816321523F</t>
  </si>
  <si>
    <t>479382</t>
  </si>
  <si>
    <t>YAYA ABBAGONI</t>
  </si>
  <si>
    <t>P018817514031J</t>
  </si>
  <si>
    <t>479383</t>
  </si>
  <si>
    <t>YAYA ABBAYAYA</t>
  </si>
  <si>
    <t>P058110962923N</t>
  </si>
  <si>
    <t>479384</t>
  </si>
  <si>
    <t>YAYA ABDOU</t>
  </si>
  <si>
    <t>P108316291139R</t>
  </si>
  <si>
    <t>479385</t>
  </si>
  <si>
    <t>P019416455454Y</t>
  </si>
  <si>
    <t>GARRÉ MARCHÉ</t>
  </si>
  <si>
    <t>479386</t>
  </si>
  <si>
    <t>P069318058492H</t>
  </si>
  <si>
    <t>479387</t>
  </si>
  <si>
    <t>P017712650179J</t>
  </si>
  <si>
    <t>479388</t>
  </si>
  <si>
    <t>P109917957699U</t>
  </si>
  <si>
    <t>479389</t>
  </si>
  <si>
    <t>YAYA ABDOUL SALAMI</t>
  </si>
  <si>
    <t>P058712701902Q</t>
  </si>
  <si>
    <t>479390</t>
  </si>
  <si>
    <t>YAYA ABDOULAHI</t>
  </si>
  <si>
    <t>ETS YAYA ABDOULAHI</t>
  </si>
  <si>
    <t>P018212567261T</t>
  </si>
  <si>
    <t>479391</t>
  </si>
  <si>
    <t>P019016753604P</t>
  </si>
  <si>
    <t>479392</t>
  </si>
  <si>
    <t>P016617030317U</t>
  </si>
  <si>
    <t>479393</t>
  </si>
  <si>
    <t>P017912584810X</t>
  </si>
  <si>
    <t>479394</t>
  </si>
  <si>
    <t>P018217703057G</t>
  </si>
  <si>
    <t>479395</t>
  </si>
  <si>
    <t>(ETS NEIMADJI)</t>
  </si>
  <si>
    <t>P018215705751W</t>
  </si>
  <si>
    <t>479396</t>
  </si>
  <si>
    <t>P127800347493P</t>
  </si>
  <si>
    <t>479397</t>
  </si>
  <si>
    <t>ETS YAYA ABDOULAYE</t>
  </si>
  <si>
    <t>P057512131454S</t>
  </si>
  <si>
    <t>479398</t>
  </si>
  <si>
    <t>P018215705751B</t>
  </si>
  <si>
    <t>479399</t>
  </si>
  <si>
    <t>YAYA ABDOURAHMAN</t>
  </si>
  <si>
    <t>12/11/1989</t>
  </si>
  <si>
    <t>P118915667982M</t>
  </si>
  <si>
    <t>479400</t>
  </si>
  <si>
    <t>YAYA ABDOURAMAN</t>
  </si>
  <si>
    <t>P059412619081E</t>
  </si>
  <si>
    <t>479401</t>
  </si>
  <si>
    <t>YAYA ABEL</t>
  </si>
  <si>
    <t>P017217547295H</t>
  </si>
  <si>
    <t>479402</t>
  </si>
  <si>
    <t>P017912518565G</t>
  </si>
  <si>
    <t>479403</t>
  </si>
  <si>
    <t>P018912418247T</t>
  </si>
  <si>
    <t>479404</t>
  </si>
  <si>
    <t>Yaya Aboubakar</t>
  </si>
  <si>
    <t>P069218006852L</t>
  </si>
  <si>
    <t>479405</t>
  </si>
  <si>
    <t>P069218008648M</t>
  </si>
  <si>
    <t>479406</t>
  </si>
  <si>
    <t>P069218009545U</t>
  </si>
  <si>
    <t>479407</t>
  </si>
  <si>
    <t>P098517849461C</t>
  </si>
  <si>
    <t>479408</t>
  </si>
  <si>
    <t>YAYA ABOUBAKAR NAMALI</t>
  </si>
  <si>
    <t>P016800525608U</t>
  </si>
  <si>
    <t>479409</t>
  </si>
  <si>
    <t>YAYA ADAM</t>
  </si>
  <si>
    <t>P089817001941G</t>
  </si>
  <si>
    <t>479410</t>
  </si>
  <si>
    <t>YAYA ADAMA</t>
  </si>
  <si>
    <t>P067316836161T</t>
  </si>
  <si>
    <t>479411</t>
  </si>
  <si>
    <t>ETS YAYA ADAMA</t>
  </si>
  <si>
    <t>P019017709644X</t>
  </si>
  <si>
    <t>479412</t>
  </si>
  <si>
    <t>P017716318338F</t>
  </si>
  <si>
    <t>479413</t>
  </si>
  <si>
    <t>P016800236488T</t>
  </si>
  <si>
    <t>479414</t>
  </si>
  <si>
    <t>P099818368293H</t>
  </si>
  <si>
    <t>PRTIT COMMERCE</t>
  </si>
  <si>
    <t>479415</t>
  </si>
  <si>
    <t>P079416439444P</t>
  </si>
  <si>
    <t>479416</t>
  </si>
  <si>
    <t>P039316332958D</t>
  </si>
  <si>
    <t>MARCHE CENTRAL BE 074</t>
  </si>
  <si>
    <t>479417</t>
  </si>
  <si>
    <t>YAYA ADOUM</t>
  </si>
  <si>
    <t>P019016073163S</t>
  </si>
  <si>
    <t>479418</t>
  </si>
  <si>
    <t>YAYA AHMADOU</t>
  </si>
  <si>
    <t>P060117475729B</t>
  </si>
  <si>
    <t>479419</t>
  </si>
  <si>
    <t>P010117946444X</t>
  </si>
  <si>
    <t>479420</t>
  </si>
  <si>
    <t>ETS YAYA AHMADOU</t>
  </si>
  <si>
    <t>P016712525178J</t>
  </si>
  <si>
    <t>479421</t>
  </si>
  <si>
    <t>ROUFA</t>
  </si>
  <si>
    <t>P129216864278P</t>
  </si>
  <si>
    <t>479422</t>
  </si>
  <si>
    <t>YAYA AHMAT ADJIT</t>
  </si>
  <si>
    <t>P099816757268X</t>
  </si>
  <si>
    <t>479423</t>
  </si>
  <si>
    <t>YAYA ALH AOUDOU</t>
  </si>
  <si>
    <t>P017916454763E</t>
  </si>
  <si>
    <t>479424</t>
  </si>
  <si>
    <t>YAYA ALHADJI</t>
  </si>
  <si>
    <t>P058011596307J</t>
  </si>
  <si>
    <t>479425</t>
  </si>
  <si>
    <t>P109117744141F</t>
  </si>
  <si>
    <t>479426</t>
  </si>
  <si>
    <t>P089017630163D</t>
  </si>
  <si>
    <t>479427</t>
  </si>
  <si>
    <t>YAYA ALHADJI MAMAT</t>
  </si>
  <si>
    <t>P039416122687C</t>
  </si>
  <si>
    <t>479428</t>
  </si>
  <si>
    <t>YAYA ALHADJI NOUHOU</t>
  </si>
  <si>
    <t>(ETS WINTERFELL)</t>
  </si>
  <si>
    <t>P068516356325U</t>
  </si>
  <si>
    <t>479429</t>
  </si>
  <si>
    <t>YAYA ALHADJI SAIDOU</t>
  </si>
  <si>
    <t>P028417713370E</t>
  </si>
  <si>
    <t>479430</t>
  </si>
  <si>
    <t>YAYA ALI</t>
  </si>
  <si>
    <t>P019318446914L</t>
  </si>
  <si>
    <t>479431</t>
  </si>
  <si>
    <t>P059517240680J</t>
  </si>
  <si>
    <t>479432</t>
  </si>
  <si>
    <t>ETS YAYA ALI</t>
  </si>
  <si>
    <t>P016812437891L</t>
  </si>
  <si>
    <t>479433</t>
  </si>
  <si>
    <t>YAYA ALIOUM</t>
  </si>
  <si>
    <t>P015416509309L</t>
  </si>
  <si>
    <t>479434</t>
  </si>
  <si>
    <t>YAYA AMADOU</t>
  </si>
  <si>
    <t>P018916459813C</t>
  </si>
  <si>
    <t>479435</t>
  </si>
  <si>
    <t>P110316739336B</t>
  </si>
  <si>
    <t>479436</t>
  </si>
  <si>
    <t>P060116749856R</t>
  </si>
  <si>
    <t>KAELE INSPECTION</t>
  </si>
  <si>
    <t>479437</t>
  </si>
  <si>
    <t>yaya amadou</t>
  </si>
  <si>
    <t>laoulo</t>
  </si>
  <si>
    <t>P019317938923X</t>
  </si>
  <si>
    <t>479438</t>
  </si>
  <si>
    <t>YAYA AMINOU</t>
  </si>
  <si>
    <t>P019116627285C</t>
  </si>
  <si>
    <t>MARCHÉ CENTRAL SECTEUR E N°BE 251 BIS</t>
  </si>
  <si>
    <t>479439</t>
  </si>
  <si>
    <t>P058816407953Y</t>
  </si>
  <si>
    <t>479440</t>
  </si>
  <si>
    <t>P038812418995A</t>
  </si>
  <si>
    <t>MARCHE CENTRAL BLOC D EN FACE BD 025</t>
  </si>
  <si>
    <t>479441</t>
  </si>
  <si>
    <t>YAYA AMINOU ABDOULAYE</t>
  </si>
  <si>
    <t>P118912637470L</t>
  </si>
  <si>
    <t>479442</t>
  </si>
  <si>
    <t>YAYA AMINOU SALE</t>
  </si>
  <si>
    <t>P029411907813E</t>
  </si>
  <si>
    <t>479443</t>
  </si>
  <si>
    <t>YAYA ANDREW</t>
  </si>
  <si>
    <t>YAKAH</t>
  </si>
  <si>
    <t>P040316860647F</t>
  </si>
  <si>
    <t>479444</t>
  </si>
  <si>
    <t>YAYA AYOUBA</t>
  </si>
  <si>
    <t>P019917960116F</t>
  </si>
  <si>
    <t>479445</t>
  </si>
  <si>
    <t>YAYA BABALE</t>
  </si>
  <si>
    <t>P017418454625N</t>
  </si>
  <si>
    <t>COMMERCE GENERAL, PRESTATION DE SERVICES, BTP,RESTAURATIONS, SECRETARIAT BUREAUTIQUE</t>
  </si>
  <si>
    <t>479446</t>
  </si>
  <si>
    <t>YAYA BAGOUDOU</t>
  </si>
  <si>
    <t>P015917477692Q</t>
  </si>
  <si>
    <t>479447</t>
  </si>
  <si>
    <t>P127117480350M</t>
  </si>
  <si>
    <t>479448</t>
  </si>
  <si>
    <t>P066115082863Z</t>
  </si>
  <si>
    <t>479449</t>
  </si>
  <si>
    <t>P017016045123Y</t>
  </si>
  <si>
    <t>479450</t>
  </si>
  <si>
    <t>P078612270198D</t>
  </si>
  <si>
    <t>479451</t>
  </si>
  <si>
    <t>P016212700867S</t>
  </si>
  <si>
    <t>VENTE SEL</t>
  </si>
  <si>
    <t>479452</t>
  </si>
  <si>
    <t>P067412264430T</t>
  </si>
  <si>
    <t>479453</t>
  </si>
  <si>
    <t>P017212436951N</t>
  </si>
  <si>
    <t>479454</t>
  </si>
  <si>
    <t>P118516771530E</t>
  </si>
  <si>
    <t>479455</t>
  </si>
  <si>
    <t>YAYA BAKARI SALI</t>
  </si>
  <si>
    <t>P017412376917S</t>
  </si>
  <si>
    <t>479456</t>
  </si>
  <si>
    <t>YAYA BANNA</t>
  </si>
  <si>
    <t>P057316246395K</t>
  </si>
  <si>
    <t>479457</t>
  </si>
  <si>
    <t>YAYA BAPPA</t>
  </si>
  <si>
    <t>P018812481725F</t>
  </si>
  <si>
    <t>479458</t>
  </si>
  <si>
    <t>YAYA BELADJI</t>
  </si>
  <si>
    <t>P019816297296J</t>
  </si>
  <si>
    <t>479459</t>
  </si>
  <si>
    <t>P029516269760E</t>
  </si>
  <si>
    <t>479460</t>
  </si>
  <si>
    <t>P129617732274N</t>
  </si>
  <si>
    <t>479461</t>
  </si>
  <si>
    <t>P036712335427U</t>
  </si>
  <si>
    <t>479462</t>
  </si>
  <si>
    <t>P010118383788U</t>
  </si>
  <si>
    <t>479463</t>
  </si>
  <si>
    <t>YAYA BEN MOUSSA</t>
  </si>
  <si>
    <t>(ETS H M)</t>
  </si>
  <si>
    <t>P119112788205U</t>
  </si>
  <si>
    <t>479464</t>
  </si>
  <si>
    <t>YAYA BOUBA</t>
  </si>
  <si>
    <t>P039017755916Y</t>
  </si>
  <si>
    <t>479465</t>
  </si>
  <si>
    <t>P078016670073H</t>
  </si>
  <si>
    <t>MARCHE CENTRAL BLOC E BE 381</t>
  </si>
  <si>
    <t>479466</t>
  </si>
  <si>
    <t>P016812554178H</t>
  </si>
  <si>
    <t>479467</t>
  </si>
  <si>
    <t>P019014378618D</t>
  </si>
  <si>
    <t>ENTRÉE MARCHE DE PAGNES</t>
  </si>
  <si>
    <t>479468</t>
  </si>
  <si>
    <t>P018012554228E</t>
  </si>
  <si>
    <t>479469</t>
  </si>
  <si>
    <t>P018416585492J</t>
  </si>
  <si>
    <t>479470</t>
  </si>
  <si>
    <t>P016012438499R</t>
  </si>
  <si>
    <t>479471</t>
  </si>
  <si>
    <t>P019116598634Z</t>
  </si>
  <si>
    <t>479472</t>
  </si>
  <si>
    <t>P108612621461R</t>
  </si>
  <si>
    <t>AS MONACO</t>
  </si>
  <si>
    <t>479473</t>
  </si>
  <si>
    <t>P097218176079Y</t>
  </si>
  <si>
    <t>479474</t>
  </si>
  <si>
    <t>BAPPA LAWANE</t>
  </si>
  <si>
    <t>P117000222527T</t>
  </si>
  <si>
    <t>479475</t>
  </si>
  <si>
    <t>YAYA BOUBAKARI</t>
  </si>
  <si>
    <t>P019318455492J</t>
  </si>
  <si>
    <t>aide-commerçant</t>
  </si>
  <si>
    <t>479476</t>
  </si>
  <si>
    <t>P122015570473A</t>
  </si>
  <si>
    <t>479477</t>
  </si>
  <si>
    <t>YAYA BOUBAKARY</t>
  </si>
  <si>
    <t>ANNAS</t>
  </si>
  <si>
    <t>P109717696021C</t>
  </si>
  <si>
    <t>479478</t>
  </si>
  <si>
    <t>MIKUID</t>
  </si>
  <si>
    <t>P069716624821F</t>
  </si>
  <si>
    <t>479479</t>
  </si>
  <si>
    <t>YAYA BOUEAKARI</t>
  </si>
  <si>
    <t>P058017713289P</t>
  </si>
  <si>
    <t>479480</t>
  </si>
  <si>
    <t>YAYA BOUISPAS</t>
  </si>
  <si>
    <t>ETS YAYA BOUISPAS</t>
  </si>
  <si>
    <t>P037712403753R</t>
  </si>
  <si>
    <t>479481</t>
  </si>
  <si>
    <t>YAYA BOUKAR</t>
  </si>
  <si>
    <t>P018912415845R</t>
  </si>
  <si>
    <t>479482</t>
  </si>
  <si>
    <t>P089217339476Z</t>
  </si>
  <si>
    <t>479483</t>
  </si>
  <si>
    <t>P017016569508J</t>
  </si>
  <si>
    <t>479484</t>
  </si>
  <si>
    <t>YAYA BOULAMA</t>
  </si>
  <si>
    <t>P018217174797U</t>
  </si>
  <si>
    <t>479485</t>
  </si>
  <si>
    <t>YAYA DAHIROU</t>
  </si>
  <si>
    <t>P028917482825N</t>
  </si>
  <si>
    <t>479486</t>
  </si>
  <si>
    <t>YAYA DAIROU</t>
  </si>
  <si>
    <t>P059216415180B</t>
  </si>
  <si>
    <t>479487</t>
  </si>
  <si>
    <t>P059712417093P</t>
  </si>
  <si>
    <t>479488</t>
  </si>
  <si>
    <t>YAYA DAOUDA</t>
  </si>
  <si>
    <t>P039112421639S</t>
  </si>
  <si>
    <t>479489</t>
  </si>
  <si>
    <t>YAYA DAVID</t>
  </si>
  <si>
    <t>P019016608115L</t>
  </si>
  <si>
    <t>479490</t>
  </si>
  <si>
    <t>P029016810997H</t>
  </si>
  <si>
    <t>479491</t>
  </si>
  <si>
    <t>YAYA DELI BAKARI</t>
  </si>
  <si>
    <t>P037417129844Y</t>
  </si>
  <si>
    <t>479492</t>
  </si>
  <si>
    <t>YAYA DJARMA</t>
  </si>
  <si>
    <t>P016000481175T</t>
  </si>
  <si>
    <t>vers le marché</t>
  </si>
  <si>
    <t>479493</t>
  </si>
  <si>
    <t>P096018070831R</t>
  </si>
  <si>
    <t>479494</t>
  </si>
  <si>
    <t>YAYA DJAZIM</t>
  </si>
  <si>
    <t>P018112415214M</t>
  </si>
  <si>
    <t>479495</t>
  </si>
  <si>
    <t>YAYA DJELANI HAMADOU</t>
  </si>
  <si>
    <t>P019012502550M</t>
  </si>
  <si>
    <t>479496</t>
  </si>
  <si>
    <t>YAYA DJIBRILLA</t>
  </si>
  <si>
    <t>P109016565896W</t>
  </si>
  <si>
    <t>479497</t>
  </si>
  <si>
    <t>YAYA DJINGUI</t>
  </si>
  <si>
    <t>P016400242571N</t>
  </si>
  <si>
    <t>479498</t>
  </si>
  <si>
    <t>YAYA DJOULDE</t>
  </si>
  <si>
    <t>P037815213110T</t>
  </si>
  <si>
    <t>MAISON SALI KOLTCHE</t>
  </si>
  <si>
    <t>479499</t>
  </si>
  <si>
    <t>YAYA DOKO</t>
  </si>
  <si>
    <t>P109717904992X</t>
  </si>
  <si>
    <t>479500</t>
  </si>
  <si>
    <t>YAYA EMMANUEL</t>
  </si>
  <si>
    <t>ETS YAYA EMMANUEL</t>
  </si>
  <si>
    <t>P019012374329N</t>
  </si>
  <si>
    <t>479501</t>
  </si>
  <si>
    <t>YAYA FAKE</t>
  </si>
  <si>
    <t>P128212552002E</t>
  </si>
  <si>
    <t>DERRIERE BTQ/1084</t>
  </si>
  <si>
    <t>479502</t>
  </si>
  <si>
    <t>YAYA FALMATA</t>
  </si>
  <si>
    <t>P059417523551Y</t>
  </si>
  <si>
    <t>479503</t>
  </si>
  <si>
    <t>YAYA FARIKOU</t>
  </si>
  <si>
    <t>P088916818805K</t>
  </si>
  <si>
    <t>BOULANGERIE DU MARCHÉ</t>
  </si>
  <si>
    <t>479504</t>
  </si>
  <si>
    <t>YAYA FATHOU</t>
  </si>
  <si>
    <t>P129516247977R</t>
  </si>
  <si>
    <t>479505</t>
  </si>
  <si>
    <t>YAYA GOIGOI</t>
  </si>
  <si>
    <t>P069218187466H</t>
  </si>
  <si>
    <t>479506</t>
  </si>
  <si>
    <t>YAYA GOURA</t>
  </si>
  <si>
    <t>P018517680762A</t>
  </si>
  <si>
    <t>479507</t>
  </si>
  <si>
    <t>YAYA GROUP SARL</t>
  </si>
  <si>
    <t>M012115428350H</t>
  </si>
  <si>
    <t>SITABAC-PK13</t>
  </si>
  <si>
    <t>479508</t>
  </si>
  <si>
    <t>YAYA HAIROU</t>
  </si>
  <si>
    <t>P017917452614C</t>
  </si>
  <si>
    <t>479509</t>
  </si>
  <si>
    <t>YAYA HALIROU</t>
  </si>
  <si>
    <t>P122015685752M</t>
  </si>
  <si>
    <t>479510</t>
  </si>
  <si>
    <t>P098616627204H</t>
  </si>
  <si>
    <t>MARCHÉ CENTRAL SECTEUR B N°BO14</t>
  </si>
  <si>
    <t>479511</t>
  </si>
  <si>
    <t>YAYA HAMADJALLO</t>
  </si>
  <si>
    <t>P099217366031Y</t>
  </si>
  <si>
    <t>479512</t>
  </si>
  <si>
    <t>YAYA HAMADOU</t>
  </si>
  <si>
    <t>P088000317020R</t>
  </si>
  <si>
    <t>479513</t>
  </si>
  <si>
    <t>P017812574734R</t>
  </si>
  <si>
    <t>479514</t>
  </si>
  <si>
    <t>P058412619513G</t>
  </si>
  <si>
    <t>BTQ/B0691</t>
  </si>
  <si>
    <t>479515</t>
  </si>
  <si>
    <t>P119918019268D</t>
  </si>
  <si>
    <t>479516</t>
  </si>
  <si>
    <t>P018016731835T</t>
  </si>
  <si>
    <t>RÉPARATEUR TÉLÉVISEURS</t>
  </si>
  <si>
    <t>479517</t>
  </si>
  <si>
    <t>Yaya hamadou</t>
  </si>
  <si>
    <t>P079518082821Q</t>
  </si>
  <si>
    <t>479518</t>
  </si>
  <si>
    <t>P017612145685E</t>
  </si>
  <si>
    <t>479519</t>
  </si>
  <si>
    <t>P088017241258P</t>
  </si>
  <si>
    <t>479520</t>
  </si>
  <si>
    <t>P017816629587P</t>
  </si>
  <si>
    <t>MARCHE CENTRAL BLOC D :BD:370</t>
  </si>
  <si>
    <t>479521</t>
  </si>
  <si>
    <t>YAYA HAMAN</t>
  </si>
  <si>
    <t>P108112570812G</t>
  </si>
  <si>
    <t>479522</t>
  </si>
  <si>
    <t>BITCHI</t>
  </si>
  <si>
    <t>P118513770779M</t>
  </si>
  <si>
    <t>479523</t>
  </si>
  <si>
    <t>YAYA HAMAN CHERIF</t>
  </si>
  <si>
    <t>P017312219087L</t>
  </si>
  <si>
    <t>479524</t>
  </si>
  <si>
    <t>YAYA HAMAN WABI</t>
  </si>
  <si>
    <t>P038112420535R</t>
  </si>
  <si>
    <t>479525</t>
  </si>
  <si>
    <t>YAYA HAMANADJODDA</t>
  </si>
  <si>
    <t>P017416465169D</t>
  </si>
  <si>
    <t>479526</t>
  </si>
  <si>
    <t>YAYA HAMIDOU</t>
  </si>
  <si>
    <t>P017312649965Y</t>
  </si>
  <si>
    <t>479527</t>
  </si>
  <si>
    <t>P016912636560D</t>
  </si>
  <si>
    <t>479528</t>
  </si>
  <si>
    <t>P017112570841C</t>
  </si>
  <si>
    <t>Vente marchandises en plastique</t>
  </si>
  <si>
    <t>479529</t>
  </si>
  <si>
    <t>P119718017516Q</t>
  </si>
  <si>
    <t>479530</t>
  </si>
  <si>
    <t>YAYA HAMISSOU</t>
  </si>
  <si>
    <t>P120116409377P</t>
  </si>
  <si>
    <t>479531</t>
  </si>
  <si>
    <t>YAYA HAMMADOU</t>
  </si>
  <si>
    <t>NO 644 AW</t>
  </si>
  <si>
    <t>P048818543362C</t>
  </si>
  <si>
    <t>479532</t>
  </si>
  <si>
    <t>YAYA HAMOA</t>
  </si>
  <si>
    <t>P109317932062X</t>
  </si>
  <si>
    <t>479533</t>
  </si>
  <si>
    <t>Yaya hamza</t>
  </si>
  <si>
    <t>P039717685081F</t>
  </si>
  <si>
    <t>479534</t>
  </si>
  <si>
    <t>YAYA HAROUNA</t>
  </si>
  <si>
    <t>P129818353052F</t>
  </si>
  <si>
    <t>479535</t>
  </si>
  <si>
    <t>YAYA HASSANA</t>
  </si>
  <si>
    <t>P017712847325T</t>
  </si>
  <si>
    <t>commerciales</t>
  </si>
  <si>
    <t>479536</t>
  </si>
  <si>
    <t>P010417083052A</t>
  </si>
  <si>
    <t>479537</t>
  </si>
  <si>
    <t>YAYA HAYATOU</t>
  </si>
  <si>
    <t>P059218354193B</t>
  </si>
  <si>
    <t>BOUYOJM</t>
  </si>
  <si>
    <t>479538</t>
  </si>
  <si>
    <t>P028216665685N</t>
  </si>
  <si>
    <t>479539</t>
  </si>
  <si>
    <t>YAYA HOUSSEINI</t>
  </si>
  <si>
    <t>P029417759984F</t>
  </si>
  <si>
    <t>479540</t>
  </si>
  <si>
    <t>YAYA IBRAHIM</t>
  </si>
  <si>
    <t>P014600091209X</t>
  </si>
  <si>
    <t>479541</t>
  </si>
  <si>
    <t>YAYA IBRAHIMA</t>
  </si>
  <si>
    <t>P019112678875H</t>
  </si>
  <si>
    <t>479542</t>
  </si>
  <si>
    <t>YAYA IDRISSA</t>
  </si>
  <si>
    <t>P018016574631H</t>
  </si>
  <si>
    <t>479543</t>
  </si>
  <si>
    <t>YAYA ISMAILA</t>
  </si>
  <si>
    <t>P122015256918H</t>
  </si>
  <si>
    <t>479544</t>
  </si>
  <si>
    <t>P088012419471F</t>
  </si>
  <si>
    <t>479545</t>
  </si>
  <si>
    <t>P068616732966E</t>
  </si>
  <si>
    <t>BATOURI MOSQUÉE</t>
  </si>
  <si>
    <t>479546</t>
  </si>
  <si>
    <t>P018212528021A</t>
  </si>
  <si>
    <t>479547</t>
  </si>
  <si>
    <t>YAYA ISMAILA.</t>
  </si>
  <si>
    <t>P068618014210P</t>
  </si>
  <si>
    <t>479548</t>
  </si>
  <si>
    <t>YAYA ISSA</t>
  </si>
  <si>
    <t>P039616880095G</t>
  </si>
  <si>
    <t>DOMBE/FACE UNIVERSITE ISMA</t>
  </si>
  <si>
    <t>479549</t>
  </si>
  <si>
    <t>P018712286857E</t>
  </si>
  <si>
    <t>479550</t>
  </si>
  <si>
    <t>P075918085532Y</t>
  </si>
  <si>
    <t>479551</t>
  </si>
  <si>
    <t>P019417983930A</t>
  </si>
  <si>
    <t>479552</t>
  </si>
  <si>
    <t>P096315271720U</t>
  </si>
  <si>
    <t>479553</t>
  </si>
  <si>
    <t>VIMSE</t>
  </si>
  <si>
    <t>P090316935917K</t>
  </si>
  <si>
    <t>479554</t>
  </si>
  <si>
    <t>YAYA ISSOUFA</t>
  </si>
  <si>
    <t>P057912485814N</t>
  </si>
  <si>
    <t>479555</t>
  </si>
  <si>
    <t>YAYA KADAWAÏ</t>
  </si>
  <si>
    <t>P047617493809M</t>
  </si>
  <si>
    <t>479556</t>
  </si>
  <si>
    <t>YAYA KAMSSOULOUM</t>
  </si>
  <si>
    <t>P019217749151Q</t>
  </si>
  <si>
    <t>479557</t>
  </si>
  <si>
    <t>YAYA KASSIMI</t>
  </si>
  <si>
    <t>P028917690189E</t>
  </si>
  <si>
    <t>479558</t>
  </si>
  <si>
    <t>YAYA KIMENA</t>
  </si>
  <si>
    <t>P019216729142K</t>
  </si>
  <si>
    <t>MARCHE CENTRAL BE 305</t>
  </si>
  <si>
    <t>479559</t>
  </si>
  <si>
    <t>YAYA KINGUE</t>
  </si>
  <si>
    <t>P069316154897N</t>
  </si>
  <si>
    <t>479560</t>
  </si>
  <si>
    <t>YAYA KONATE</t>
  </si>
  <si>
    <t>"ETS HEART BRO"</t>
  </si>
  <si>
    <t>P058816637485N</t>
  </si>
  <si>
    <t>479561</t>
  </si>
  <si>
    <t>YAYA LABARANG</t>
  </si>
  <si>
    <t>P098612484481Y</t>
  </si>
  <si>
    <t>479562</t>
  </si>
  <si>
    <t>YAYA LIMANE YAYA</t>
  </si>
  <si>
    <t>YAYA LIMANE</t>
  </si>
  <si>
    <t>P016612315295H</t>
  </si>
  <si>
    <t>A/0269</t>
  </si>
  <si>
    <t>479563</t>
  </si>
  <si>
    <t>YAYA MADI</t>
  </si>
  <si>
    <t>P018917155368M</t>
  </si>
  <si>
    <t>479564</t>
  </si>
  <si>
    <t>P128912620226U</t>
  </si>
  <si>
    <t>479565</t>
  </si>
  <si>
    <t>ETS YAYA MADI</t>
  </si>
  <si>
    <t>P118512523772E</t>
  </si>
  <si>
    <t>479566</t>
  </si>
  <si>
    <t>YAYA MAHAMAT</t>
  </si>
  <si>
    <t>P057318530980E</t>
  </si>
  <si>
    <t>479567</t>
  </si>
  <si>
    <t>YAYA MAHAMAT ADOUM</t>
  </si>
  <si>
    <t>P118012103891J</t>
  </si>
  <si>
    <t>479568</t>
  </si>
  <si>
    <t>YAYA MAL HAMADOU</t>
  </si>
  <si>
    <t>P071716907808R</t>
  </si>
  <si>
    <t>479569</t>
  </si>
  <si>
    <t>P077618350959Q</t>
  </si>
  <si>
    <t>YAGOUA GARE</t>
  </si>
  <si>
    <t>479570</t>
  </si>
  <si>
    <t>YAYA MALLOUM SALI</t>
  </si>
  <si>
    <t>ETS YAYA MALLOUM SALI</t>
  </si>
  <si>
    <t>P018612755337Q</t>
  </si>
  <si>
    <t>479571</t>
  </si>
  <si>
    <t>YAYA MANA</t>
  </si>
  <si>
    <t>P118116598646F</t>
  </si>
  <si>
    <t>479572</t>
  </si>
  <si>
    <t>P017716822859F</t>
  </si>
  <si>
    <t>BC 146</t>
  </si>
  <si>
    <t>479573</t>
  </si>
  <si>
    <t>P016117077353N</t>
  </si>
  <si>
    <t>479574</t>
  </si>
  <si>
    <t>P017716570244F</t>
  </si>
  <si>
    <t>479575</t>
  </si>
  <si>
    <t>P106816268580G</t>
  </si>
  <si>
    <t>479576</t>
  </si>
  <si>
    <t>YAYA MANSOUROU</t>
  </si>
  <si>
    <t>P015312149591R</t>
  </si>
  <si>
    <t>479577</t>
  </si>
  <si>
    <t>YAYA MASSAOU</t>
  </si>
  <si>
    <t>P029017689339Q</t>
  </si>
  <si>
    <t>479578</t>
  </si>
  <si>
    <t>YAYA MATAKON</t>
  </si>
  <si>
    <t>P017114566357C</t>
  </si>
  <si>
    <t>479579</t>
  </si>
  <si>
    <t>YAYA MBAKOP</t>
  </si>
  <si>
    <t>MOISE BERNARD</t>
  </si>
  <si>
    <t>P037417150434H</t>
  </si>
  <si>
    <t>479580</t>
  </si>
  <si>
    <t>YAYA MODOU</t>
  </si>
  <si>
    <t>P058616655969C</t>
  </si>
  <si>
    <t>479581</t>
  </si>
  <si>
    <t>YAYA MOHAMADOU</t>
  </si>
  <si>
    <t>DJARIDA</t>
  </si>
  <si>
    <t>P119117762699Z</t>
  </si>
  <si>
    <t>479582</t>
  </si>
  <si>
    <t>ETS PROXY SERVICES</t>
  </si>
  <si>
    <t>P078718004717H</t>
  </si>
  <si>
    <t>479583</t>
  </si>
  <si>
    <t>YAYA MOHAMADOU (NEMGIM)</t>
  </si>
  <si>
    <t>P016400365306G</t>
  </si>
  <si>
    <t>12040 Ydé</t>
  </si>
  <si>
    <t>479584</t>
  </si>
  <si>
    <t>YAYA MOHAMADOU SALI</t>
  </si>
  <si>
    <t>P089116299406M</t>
  </si>
  <si>
    <t>479585</t>
  </si>
  <si>
    <t>YAYA MOLINDO</t>
  </si>
  <si>
    <t>ETS YAYA DOVE</t>
  </si>
  <si>
    <t>P067617824706U</t>
  </si>
  <si>
    <t>479586</t>
  </si>
  <si>
    <t>YAYA MOUCTAR</t>
  </si>
  <si>
    <t>P058816570264B</t>
  </si>
  <si>
    <t>A CÔTÉ DE SMS</t>
  </si>
  <si>
    <t>479587</t>
  </si>
  <si>
    <t>YAYA MOUKTAR</t>
  </si>
  <si>
    <t>P018916614145B</t>
  </si>
  <si>
    <t>MARCHÉ CENTRAL SECTEUR A BOUTIQUE N°BA 140</t>
  </si>
  <si>
    <t>479588</t>
  </si>
  <si>
    <t>P099117278090A</t>
  </si>
  <si>
    <t>479589</t>
  </si>
  <si>
    <t>P122016578128Y</t>
  </si>
  <si>
    <t>479590</t>
  </si>
  <si>
    <t>P078916634040B</t>
  </si>
  <si>
    <t>MARCHÉ CENTRAL BE 235</t>
  </si>
  <si>
    <t>479591</t>
  </si>
  <si>
    <t>P017500242478T</t>
  </si>
  <si>
    <t>479592</t>
  </si>
  <si>
    <t>P049415989196B</t>
  </si>
  <si>
    <t>479593</t>
  </si>
  <si>
    <t>P018316667907Y</t>
  </si>
  <si>
    <t>479594</t>
  </si>
  <si>
    <t>P016417932899E</t>
  </si>
  <si>
    <t>479595</t>
  </si>
  <si>
    <t>P089917527570Y</t>
  </si>
  <si>
    <t>ENTRÉE SOA AKAK</t>
  </si>
  <si>
    <t>479596</t>
  </si>
  <si>
    <t>P079816286017P</t>
  </si>
  <si>
    <t>479597</t>
  </si>
  <si>
    <t>P017815275562E</t>
  </si>
  <si>
    <t>MBALANG MODIBO</t>
  </si>
  <si>
    <t>479598</t>
  </si>
  <si>
    <t>ALHADJI KABIR</t>
  </si>
  <si>
    <t>P128914378564Y</t>
  </si>
  <si>
    <t>479599</t>
  </si>
  <si>
    <t>P080517213512J</t>
  </si>
  <si>
    <t>479600</t>
  </si>
  <si>
    <t>YAYA MOUSSA YAYA</t>
  </si>
  <si>
    <t>P128312570403S</t>
  </si>
  <si>
    <t>BTQ/B0095BIS</t>
  </si>
  <si>
    <t>479601</t>
  </si>
  <si>
    <t>YAYA MOUSSA.</t>
  </si>
  <si>
    <t>P068716099646U</t>
  </si>
  <si>
    <t>479602</t>
  </si>
  <si>
    <t>YAYA MUSA</t>
  </si>
  <si>
    <t>P026215959392U</t>
  </si>
  <si>
    <t>479603</t>
  </si>
  <si>
    <t>YAYA NASSOUROU</t>
  </si>
  <si>
    <t>P018916622787S</t>
  </si>
  <si>
    <t>479604</t>
  </si>
  <si>
    <t>YAYA NFOR</t>
  </si>
  <si>
    <t>P067812401768M</t>
  </si>
  <si>
    <t>479605</t>
  </si>
  <si>
    <t>YAYA NOUHOU</t>
  </si>
  <si>
    <t>P067116462616Y</t>
  </si>
  <si>
    <t>479606</t>
  </si>
  <si>
    <t>YAYA NYAM</t>
  </si>
  <si>
    <t>ARMAND PARFAIT</t>
  </si>
  <si>
    <t>P049417999228G</t>
  </si>
  <si>
    <t>479607</t>
  </si>
  <si>
    <t>YAYA OBETH</t>
  </si>
  <si>
    <t>(ETS GUILKWA)</t>
  </si>
  <si>
    <t>P127912495807C</t>
  </si>
  <si>
    <t>479608</t>
  </si>
  <si>
    <t>YAYA OUBA</t>
  </si>
  <si>
    <t>P018112248855T</t>
  </si>
  <si>
    <t>479609</t>
  </si>
  <si>
    <t>YAYA OUMAR</t>
  </si>
  <si>
    <t>P018317519623K</t>
  </si>
  <si>
    <t>479610</t>
  </si>
  <si>
    <t>YAYA OUMAROU</t>
  </si>
  <si>
    <t>P017512656767L</t>
  </si>
  <si>
    <t>479611</t>
  </si>
  <si>
    <t>P016816575925S</t>
  </si>
  <si>
    <t>KOSE BEY FACE COMMUNE MAROUA II</t>
  </si>
  <si>
    <t>479612</t>
  </si>
  <si>
    <t>P019112418569Q</t>
  </si>
  <si>
    <t>479613</t>
  </si>
  <si>
    <t>P017016019702T</t>
  </si>
  <si>
    <t>479614</t>
  </si>
  <si>
    <t>P038612718939E</t>
  </si>
  <si>
    <t>479615</t>
  </si>
  <si>
    <t>P101516885403J</t>
  </si>
  <si>
    <t>479616</t>
  </si>
  <si>
    <t>P019012521359W</t>
  </si>
  <si>
    <t>479617</t>
  </si>
  <si>
    <t>P018117038399T</t>
  </si>
  <si>
    <t>479618</t>
  </si>
  <si>
    <t>P087212480518B</t>
  </si>
  <si>
    <t>479619</t>
  </si>
  <si>
    <t>P019216591084M</t>
  </si>
  <si>
    <t>479620</t>
  </si>
  <si>
    <t>P019316744801E</t>
  </si>
  <si>
    <t>VENTE DES HABITS (AFRITUDE)</t>
  </si>
  <si>
    <t>MARCHÉ ARTISANAT</t>
  </si>
  <si>
    <t>479621</t>
  </si>
  <si>
    <t>P017000221365Q</t>
  </si>
  <si>
    <t>479622</t>
  </si>
  <si>
    <t>ETS YAYA OUMAROU</t>
  </si>
  <si>
    <t>P018612491796R</t>
  </si>
  <si>
    <t>FACE C S I</t>
  </si>
  <si>
    <t>479623</t>
  </si>
  <si>
    <t>YAYA OUSMANOU</t>
  </si>
  <si>
    <t>P048516264977E</t>
  </si>
  <si>
    <t>ABSSOAI6MU7RKK1I12@YAHOO.FR</t>
  </si>
  <si>
    <t>479624</t>
  </si>
  <si>
    <t>P019115995515C</t>
  </si>
  <si>
    <t>479625</t>
  </si>
  <si>
    <t>P017612483547F</t>
  </si>
  <si>
    <t>479626</t>
  </si>
  <si>
    <t>P017516383517K</t>
  </si>
  <si>
    <t>479627</t>
  </si>
  <si>
    <t>P029117065848G</t>
  </si>
  <si>
    <t>479628</t>
  </si>
  <si>
    <t>P016215304251S</t>
  </si>
  <si>
    <t>479629</t>
  </si>
  <si>
    <t>YAYA OUSSOUMANOU</t>
  </si>
  <si>
    <t>P019917570890G</t>
  </si>
  <si>
    <t>479630</t>
  </si>
  <si>
    <t>P116600446004Z</t>
  </si>
  <si>
    <t>479631</t>
  </si>
  <si>
    <t>P018914404207N</t>
  </si>
  <si>
    <t>479632</t>
  </si>
  <si>
    <t>P018416370937D</t>
  </si>
  <si>
    <t>479633</t>
  </si>
  <si>
    <t>P018917826689S</t>
  </si>
  <si>
    <t>479634</t>
  </si>
  <si>
    <t>YAYA SADOU BOUBA</t>
  </si>
  <si>
    <t>ETS YAYA SADOU</t>
  </si>
  <si>
    <t>P116400313787Y</t>
  </si>
  <si>
    <t>YAGOUA/FOULBERE FOULBERE</t>
  </si>
  <si>
    <t>479635</t>
  </si>
  <si>
    <t>YAYA SAIDOU</t>
  </si>
  <si>
    <t>P016712570891R</t>
  </si>
  <si>
    <t>FACE MOSQUEE EN CHANTIER</t>
  </si>
  <si>
    <t>479636</t>
  </si>
  <si>
    <t>P016316054246Y</t>
  </si>
  <si>
    <t>EXPLOITATION DES CARRIÈRES</t>
  </si>
  <si>
    <t>TENGUERENG</t>
  </si>
  <si>
    <t>479637</t>
  </si>
  <si>
    <t>P018218366058S</t>
  </si>
  <si>
    <t>479638</t>
  </si>
  <si>
    <t>P027900387313Z</t>
  </si>
  <si>
    <t>BELABO/Centre Urbain</t>
  </si>
  <si>
    <t>479639</t>
  </si>
  <si>
    <t>ETS YAYA SAIDOU</t>
  </si>
  <si>
    <t>P076712491613A</t>
  </si>
  <si>
    <t>479640</t>
  </si>
  <si>
    <t>YAYA SAÏDOU</t>
  </si>
  <si>
    <t>P018112469476E</t>
  </si>
  <si>
    <t>479641</t>
  </si>
  <si>
    <t>YAYA SALEH MOUNDJI</t>
  </si>
  <si>
    <t>P017014391362M</t>
  </si>
  <si>
    <t>479642</t>
  </si>
  <si>
    <t>YAYA SALI</t>
  </si>
  <si>
    <t>P122016711294A</t>
  </si>
  <si>
    <t>479643</t>
  </si>
  <si>
    <t>P018412264755X</t>
  </si>
  <si>
    <t>479644</t>
  </si>
  <si>
    <t>P040216679197M</t>
  </si>
  <si>
    <t>479645</t>
  </si>
  <si>
    <t>P017212262585K</t>
  </si>
  <si>
    <t>479646</t>
  </si>
  <si>
    <t>P019017416777J</t>
  </si>
  <si>
    <t>479647</t>
  </si>
  <si>
    <t>( ETS SERVICE ET PRESTIGE )</t>
  </si>
  <si>
    <t>P108712569292N</t>
  </si>
  <si>
    <t>COMMERCE GENERAL/PREST SCES /AUTO LOCATION ET VENTE VEHICULES D"OCASION</t>
  </si>
  <si>
    <t>479648</t>
  </si>
  <si>
    <t>ETS BARKA</t>
  </si>
  <si>
    <t>P110016723371G</t>
  </si>
  <si>
    <t>479649</t>
  </si>
  <si>
    <t>ETS DIA</t>
  </si>
  <si>
    <t>P110016723341A</t>
  </si>
  <si>
    <t>479650</t>
  </si>
  <si>
    <t>ETS DJIDJI</t>
  </si>
  <si>
    <t>P110016723386P</t>
  </si>
  <si>
    <t>479651</t>
  </si>
  <si>
    <t>ETS SOYA TRANS</t>
  </si>
  <si>
    <t>P017900438916S</t>
  </si>
  <si>
    <t>479652</t>
  </si>
  <si>
    <t>YAYA SALI ETS SERVICE ET PRESTIGE</t>
  </si>
  <si>
    <t>P108716291117N</t>
  </si>
  <si>
    <t>HÔPITAL DE NEW BELL</t>
  </si>
  <si>
    <t>479653</t>
  </si>
  <si>
    <t>YAYA SALIOU</t>
  </si>
  <si>
    <t>P036317443615B</t>
  </si>
  <si>
    <t>479654</t>
  </si>
  <si>
    <t>YAYA SAMBO</t>
  </si>
  <si>
    <t>P050016202256M</t>
  </si>
  <si>
    <t>479655</t>
  </si>
  <si>
    <t>YAYA SANDA</t>
  </si>
  <si>
    <t>P039717146197A</t>
  </si>
  <si>
    <t>479656</t>
  </si>
  <si>
    <t>M111218495178C</t>
  </si>
  <si>
    <t>479657</t>
  </si>
  <si>
    <t>YAYA SIMON</t>
  </si>
  <si>
    <t>P122015720463P</t>
  </si>
  <si>
    <t>479658</t>
  </si>
  <si>
    <t>YAYA SOUAIBOU</t>
  </si>
  <si>
    <t>P038212518101P</t>
  </si>
  <si>
    <t>FACE DOMICILE ALH ISSA BACHER</t>
  </si>
  <si>
    <t>479659</t>
  </si>
  <si>
    <t>P039418107734P</t>
  </si>
  <si>
    <t>479660</t>
  </si>
  <si>
    <t>P019517908638K</t>
  </si>
  <si>
    <t>479661</t>
  </si>
  <si>
    <t>YAYA SOUDI</t>
  </si>
  <si>
    <t>P058415727676H</t>
  </si>
  <si>
    <t>479662</t>
  </si>
  <si>
    <t>YAYA SOULE</t>
  </si>
  <si>
    <t>P117112301478Q</t>
  </si>
  <si>
    <t>479663</t>
  </si>
  <si>
    <t>YAYA SOULEY</t>
  </si>
  <si>
    <t>P017916577345J</t>
  </si>
  <si>
    <t>479664</t>
  </si>
  <si>
    <t>P019312421466X</t>
  </si>
  <si>
    <t>479665</t>
  </si>
  <si>
    <t>P129917866587Q</t>
  </si>
  <si>
    <t>479666</t>
  </si>
  <si>
    <t>YAYA SOULEYMANOU</t>
  </si>
  <si>
    <t>P039112440909P</t>
  </si>
  <si>
    <t>479667</t>
  </si>
  <si>
    <t>P048218252701Z</t>
  </si>
  <si>
    <t>479668</t>
  </si>
  <si>
    <t>BANKEP</t>
  </si>
  <si>
    <t>P059214292223Y</t>
  </si>
  <si>
    <t>479669</t>
  </si>
  <si>
    <t>P047417950891W</t>
  </si>
  <si>
    <t>479670</t>
  </si>
  <si>
    <t>P089118129978E</t>
  </si>
  <si>
    <t>479671</t>
  </si>
  <si>
    <t>YAYA SOUMAI</t>
  </si>
  <si>
    <t>P019212421618Q</t>
  </si>
  <si>
    <t>COMMERCE (VENTE DE PIECES DE PAGNES)</t>
  </si>
  <si>
    <t>479672</t>
  </si>
  <si>
    <t>YAYA SOUMAILA</t>
  </si>
  <si>
    <t>P047417572946S</t>
  </si>
  <si>
    <t>479673</t>
  </si>
  <si>
    <t>YAYA TADAS</t>
  </si>
  <si>
    <t>P018316625862R</t>
  </si>
  <si>
    <t>479674</t>
  </si>
  <si>
    <t>YAYA TCHARI</t>
  </si>
  <si>
    <t>P108816625531U</t>
  </si>
  <si>
    <t>MARCHE CENTRAL BLOC D BD266</t>
  </si>
  <si>
    <t>479675</t>
  </si>
  <si>
    <t>P069516809048S</t>
  </si>
  <si>
    <t>VENTE DES BATTERIES DE VOITURES</t>
  </si>
  <si>
    <t>479676</t>
  </si>
  <si>
    <t>YAYA TCHONGOMOY</t>
  </si>
  <si>
    <t>P018416598677F</t>
  </si>
  <si>
    <t>479677</t>
  </si>
  <si>
    <t>YAYA TIKELA BOUBA</t>
  </si>
  <si>
    <t>P108417203831F</t>
  </si>
  <si>
    <t>479678</t>
  </si>
  <si>
    <t>YAYA TOUBITE</t>
  </si>
  <si>
    <t>ETS YAYA TOUBITE</t>
  </si>
  <si>
    <t>P017612517185M</t>
  </si>
  <si>
    <t>479679</t>
  </si>
  <si>
    <t>YAYA TRAORE</t>
  </si>
  <si>
    <t>P028718017942B</t>
  </si>
  <si>
    <t>479680</t>
  </si>
  <si>
    <t>YAYA UNUSA</t>
  </si>
  <si>
    <t>P069416811472B</t>
  </si>
  <si>
    <t>479681</t>
  </si>
  <si>
    <t>YAYA USMANOU</t>
  </si>
  <si>
    <t>P127316604320K</t>
  </si>
  <si>
    <t>479682</t>
  </si>
  <si>
    <t>YAYA VERONICA</t>
  </si>
  <si>
    <t>P122016322275H</t>
  </si>
  <si>
    <t>479683</t>
  </si>
  <si>
    <t>YAYA WOUDAMMI</t>
  </si>
  <si>
    <t>P017212444167A</t>
  </si>
  <si>
    <t>479684</t>
  </si>
  <si>
    <t>YAYA YADJI</t>
  </si>
  <si>
    <t>P038817136517Y</t>
  </si>
  <si>
    <t>479685</t>
  </si>
  <si>
    <t>YAYA YAGOUBA</t>
  </si>
  <si>
    <t>P019612603580A</t>
  </si>
  <si>
    <t>479686</t>
  </si>
  <si>
    <t>YAYA YAKOUBA</t>
  </si>
  <si>
    <t>P079117831827F</t>
  </si>
  <si>
    <t>479687</t>
  </si>
  <si>
    <t>YAYA YAOUBA</t>
  </si>
  <si>
    <t>P019717197445T</t>
  </si>
  <si>
    <t>479688</t>
  </si>
  <si>
    <t>P018312415094X</t>
  </si>
  <si>
    <t>479689</t>
  </si>
  <si>
    <t>ETS YAYA YAOUBA</t>
  </si>
  <si>
    <t>P015517578010R</t>
  </si>
  <si>
    <t>479690</t>
  </si>
  <si>
    <t>P069316189604D</t>
  </si>
  <si>
    <t>479691</t>
  </si>
  <si>
    <t>P087215593137T</t>
  </si>
  <si>
    <t>479692</t>
  </si>
  <si>
    <t>YAYA YOUGOUDA</t>
  </si>
  <si>
    <t>P080016656958C</t>
  </si>
  <si>
    <t>MARCHÉ CENTRAL BE 256</t>
  </si>
  <si>
    <t>479693</t>
  </si>
  <si>
    <t>YAYA YOUNOUSSA</t>
  </si>
  <si>
    <t>P040416074445H</t>
  </si>
  <si>
    <t>ABYYNESH6ALIKK1I12@YAHOO.FR</t>
  </si>
  <si>
    <t>479694</t>
  </si>
  <si>
    <t>P018912501475B</t>
  </si>
  <si>
    <t>479695</t>
  </si>
  <si>
    <t>P048717965491S</t>
  </si>
  <si>
    <t>479696</t>
  </si>
  <si>
    <t>YAYA YOUSSOUFA</t>
  </si>
  <si>
    <t>P068212575054R</t>
  </si>
  <si>
    <t>479697</t>
  </si>
  <si>
    <t>YAYA ZAKARIAOU</t>
  </si>
  <si>
    <t>P088012129890J</t>
  </si>
  <si>
    <t>479698</t>
  </si>
  <si>
    <t>Yaya zebai</t>
  </si>
  <si>
    <t>P018717729518Z</t>
  </si>
  <si>
    <t>479699</t>
  </si>
  <si>
    <t>P018416403392S</t>
  </si>
  <si>
    <t>479700</t>
  </si>
  <si>
    <t>P098416852426Z</t>
  </si>
  <si>
    <t>479701</t>
  </si>
  <si>
    <t>P018316636056M</t>
  </si>
  <si>
    <t>479702</t>
  </si>
  <si>
    <t>RAGO AFANG.</t>
  </si>
  <si>
    <t>P030216656538Q</t>
  </si>
  <si>
    <t>SOUZA APRÈS CAMOCO</t>
  </si>
  <si>
    <t>479703</t>
  </si>
  <si>
    <t>YAYA. ISMAILA</t>
  </si>
  <si>
    <t>P068618014238C</t>
  </si>
  <si>
    <t>479704</t>
  </si>
  <si>
    <t>YAYAH</t>
  </si>
  <si>
    <t>BADEM</t>
  </si>
  <si>
    <t>P017212619675X</t>
  </si>
  <si>
    <t>479705</t>
  </si>
  <si>
    <t>Rachidou</t>
  </si>
  <si>
    <t>P069617751776G</t>
  </si>
  <si>
    <t>479706</t>
  </si>
  <si>
    <t>YAYE CAMEROUN SARL</t>
  </si>
  <si>
    <t>M041912784111P</t>
  </si>
  <si>
    <t>ENTREE PLAYBOY</t>
  </si>
  <si>
    <t>479707</t>
  </si>
  <si>
    <t>YAYETNA</t>
  </si>
  <si>
    <t>CHERIBATOU</t>
  </si>
  <si>
    <t>P069817802834R</t>
  </si>
  <si>
    <t>479708</t>
  </si>
  <si>
    <t>YAYI</t>
  </si>
  <si>
    <t>P079617687511B</t>
  </si>
  <si>
    <t>479709</t>
  </si>
  <si>
    <t>YAYI BOND</t>
  </si>
  <si>
    <t>PASCAL JOYLOT</t>
  </si>
  <si>
    <t>P058116407630W</t>
  </si>
  <si>
    <t>479710</t>
  </si>
  <si>
    <t>YAYI DIYANI</t>
  </si>
  <si>
    <t>CYRIL CLAUDE</t>
  </si>
  <si>
    <t>P019016290779D</t>
  </si>
  <si>
    <t>479711</t>
  </si>
  <si>
    <t>YAYI HOP ANDRE EDOUARD</t>
  </si>
  <si>
    <t>ETS AFRICA GENERAL CORPORATION</t>
  </si>
  <si>
    <t>P077900553887Y</t>
  </si>
  <si>
    <t>BONAMIKENGUE MARCHE CONGO</t>
  </si>
  <si>
    <t>479712</t>
  </si>
  <si>
    <t>YAYINGWE</t>
  </si>
  <si>
    <t>PHILOMENA URICH</t>
  </si>
  <si>
    <t>P079217407004Q</t>
  </si>
  <si>
    <t>479713</t>
  </si>
  <si>
    <t>Yayoum</t>
  </si>
  <si>
    <t>P088218011377T</t>
  </si>
  <si>
    <t>479714</t>
  </si>
  <si>
    <t>YAYOUMPOUAMOUN NJIKAM</t>
  </si>
  <si>
    <t>P059217991039W</t>
  </si>
  <si>
    <t>479715</t>
  </si>
  <si>
    <t>YAYUI VANIA ASEK</t>
  </si>
  <si>
    <t>P029718383329E</t>
  </si>
  <si>
    <t>479716</t>
  </si>
  <si>
    <t>Yayune Pauline ép Dina</t>
  </si>
  <si>
    <t>Ets yayune pauline</t>
  </si>
  <si>
    <t>P076900512716A</t>
  </si>
  <si>
    <t>Stade</t>
  </si>
  <si>
    <t>479717</t>
  </si>
  <si>
    <t>YAZBACK KHALIL</t>
  </si>
  <si>
    <t>P036716289906E</t>
  </si>
  <si>
    <t>479718</t>
  </si>
  <si>
    <t>YAZE FRANCOISE</t>
  </si>
  <si>
    <t>P115500408465G</t>
  </si>
  <si>
    <t>479719</t>
  </si>
  <si>
    <t>YAZEU FEUYAN</t>
  </si>
  <si>
    <t>P037918226428R</t>
  </si>
  <si>
    <t>479720</t>
  </si>
  <si>
    <t>YAZI MBOULAI</t>
  </si>
  <si>
    <t>P057712423080C</t>
  </si>
  <si>
    <t>479721</t>
  </si>
  <si>
    <t>P056112748205J</t>
  </si>
  <si>
    <t>479722</t>
  </si>
  <si>
    <t>P109418469730M</t>
  </si>
  <si>
    <t>479723</t>
  </si>
  <si>
    <t>YAZIDA DAHIROU</t>
  </si>
  <si>
    <t>P079714654108F</t>
  </si>
  <si>
    <t>479724</t>
  </si>
  <si>
    <t>YAZIDA IBRAHIM</t>
  </si>
  <si>
    <t>P122015570484D</t>
  </si>
  <si>
    <t>479725</t>
  </si>
  <si>
    <t>P122017458960M</t>
  </si>
  <si>
    <t>479726</t>
  </si>
  <si>
    <t>P017715275256D</t>
  </si>
  <si>
    <t>479727</t>
  </si>
  <si>
    <t>YAZIKI BANDA</t>
  </si>
  <si>
    <t>P077918169683L</t>
  </si>
  <si>
    <t>NKOLONDOM 3 LIEU DIT DERRIÈRE LE DISPENSAIRE DES SŒURS</t>
  </si>
  <si>
    <t>479728</t>
  </si>
  <si>
    <t>YAZKO SARL</t>
  </si>
  <si>
    <t>YAZKO</t>
  </si>
  <si>
    <t>M012517726280P</t>
  </si>
  <si>
    <t>479729</t>
  </si>
  <si>
    <t>YAZOUA NYANDJO</t>
  </si>
  <si>
    <t>ALEXIA SANDRA</t>
  </si>
  <si>
    <t>P019917092368D</t>
  </si>
  <si>
    <t>479730</t>
  </si>
  <si>
    <t>YBC'S GRAIN PROCESSING</t>
  </si>
  <si>
    <t>YBC</t>
  </si>
  <si>
    <t>M022417688849K</t>
  </si>
  <si>
    <t>479731</t>
  </si>
  <si>
    <t>YBEN ENGENERING SARL</t>
  </si>
  <si>
    <t>M062318406747Z</t>
  </si>
  <si>
    <t>TRAVAUX HYDRAULIQUE</t>
  </si>
  <si>
    <t>479732</t>
  </si>
  <si>
    <t>YBRAHIMA</t>
  </si>
  <si>
    <t>P107814814598G</t>
  </si>
  <si>
    <t>479733</t>
  </si>
  <si>
    <t>YCE SERVICES SARL</t>
  </si>
  <si>
    <t>M012217018238R</t>
  </si>
  <si>
    <t>479734</t>
  </si>
  <si>
    <t>Y-COMPLEX COMPANY LTD</t>
  </si>
  <si>
    <t>M031912756064P</t>
  </si>
  <si>
    <t>479735</t>
  </si>
  <si>
    <t>YDE, LA BEAUTE REVELEE SARL</t>
  </si>
  <si>
    <t>M012014379623D</t>
  </si>
  <si>
    <t>OMNISPORTS BICEC FACE HOTEL KAELLY</t>
  </si>
  <si>
    <t>479736</t>
  </si>
  <si>
    <t>YDEAS SOLUTIONS SERVICES SARL</t>
  </si>
  <si>
    <t>M031912752903L</t>
  </si>
  <si>
    <t>CONSEIL-COMMERCE-PRESTATIONS</t>
  </si>
  <si>
    <t>479737</t>
  </si>
  <si>
    <t>YDOL INGENIERIE</t>
  </si>
  <si>
    <t>YDOL</t>
  </si>
  <si>
    <t>M032517640612F</t>
  </si>
  <si>
    <t>INGENIERIE-AUDIT-CONSEIL-FORMATION</t>
  </si>
  <si>
    <t>479738</t>
  </si>
  <si>
    <t>YDRICE HITECH</t>
  </si>
  <si>
    <t>YH</t>
  </si>
  <si>
    <t>P029517197769R</t>
  </si>
  <si>
    <t>MECATRONIQUE</t>
  </si>
  <si>
    <t>479739</t>
  </si>
  <si>
    <t>YE BAOZHU</t>
  </si>
  <si>
    <t>(ETS YE BAOZHU)</t>
  </si>
  <si>
    <t>P037117641858B</t>
  </si>
  <si>
    <t>479740</t>
  </si>
  <si>
    <t>YE PEILEI</t>
  </si>
  <si>
    <t>P109618132446X</t>
  </si>
  <si>
    <t>479741</t>
  </si>
  <si>
    <t>YE RONG</t>
  </si>
  <si>
    <t>P056915968244L</t>
  </si>
  <si>
    <t>479742</t>
  </si>
  <si>
    <t>YE XIANRU</t>
  </si>
  <si>
    <t>ETS YE XIANRU</t>
  </si>
  <si>
    <t>P049017319925C</t>
  </si>
  <si>
    <t>479743</t>
  </si>
  <si>
    <t>YE XIAOYONG</t>
  </si>
  <si>
    <t>P107516660952X</t>
  </si>
  <si>
    <t>479744</t>
  </si>
  <si>
    <t>YE XUE JIAO</t>
  </si>
  <si>
    <t>ETS YE XUEJIAO</t>
  </si>
  <si>
    <t>P027716396359H</t>
  </si>
  <si>
    <t>DOAUALA</t>
  </si>
  <si>
    <t>479745</t>
  </si>
  <si>
    <t>YE YANJIN</t>
  </si>
  <si>
    <t>P035716666231C</t>
  </si>
  <si>
    <t>479746</t>
  </si>
  <si>
    <t>YE ZAIXING</t>
  </si>
  <si>
    <t>ETS YE ZAIXING</t>
  </si>
  <si>
    <t>P105500548269W</t>
  </si>
  <si>
    <t>479747</t>
  </si>
  <si>
    <t>YE ZUNJING</t>
  </si>
  <si>
    <t>ETS YE ZUNJING</t>
  </si>
  <si>
    <t>P126516617561Q</t>
  </si>
  <si>
    <t>AKWA, ANCIENNE MAISON DU CYCLE</t>
  </si>
  <si>
    <t>479748</t>
  </si>
  <si>
    <t>YEAH</t>
  </si>
  <si>
    <t>JOYCELINE BEMSIMBOM</t>
  </si>
  <si>
    <t>P079917208103Z</t>
  </si>
  <si>
    <t>479749</t>
  </si>
  <si>
    <t>YEAH OLIVIA</t>
  </si>
  <si>
    <t>P058600523422Z</t>
  </si>
  <si>
    <t>CHELL</t>
  </si>
  <si>
    <t>479750</t>
  </si>
  <si>
    <t>YEATEBINHA</t>
  </si>
  <si>
    <t>MAELLE GWLADYS</t>
  </si>
  <si>
    <t>P019517802976B</t>
  </si>
  <si>
    <t>479751</t>
  </si>
  <si>
    <t>YEAZELLY YOUMBI VALLY GERAUDE</t>
  </si>
  <si>
    <t>P108413739564D</t>
  </si>
  <si>
    <t>479752</t>
  </si>
  <si>
    <t>YEBA</t>
  </si>
  <si>
    <t>YVONNE FONCHAM</t>
  </si>
  <si>
    <t>P128617707466D</t>
  </si>
  <si>
    <t>479753</t>
  </si>
  <si>
    <t>YEBA CORPORATION SARL</t>
  </si>
  <si>
    <t>M071818514846W</t>
  </si>
  <si>
    <t>FOURNITURES DE BUREAUX, VENTE DES PHOTOCOPIEURS, VENTE DES DUPLICOPIEURS, MAINTENANCE DES COPIEURS PRESTATIONS DE SERVICES IMPORT-EXPORT, COMMERCE GÉNÉRAL.</t>
  </si>
  <si>
    <t>479754</t>
  </si>
  <si>
    <t>YEBA EPOUSE</t>
  </si>
  <si>
    <t>MOUOKUIO MENO</t>
  </si>
  <si>
    <t>P082417694131N</t>
  </si>
  <si>
    <t>479755</t>
  </si>
  <si>
    <t>YEBA EPOUSE MOUOKUIO</t>
  </si>
  <si>
    <t>P082417694122M</t>
  </si>
  <si>
    <t>479756</t>
  </si>
  <si>
    <t>YEBA ÉPOUSE MOUOKUIO MENO</t>
  </si>
  <si>
    <t>JT124616</t>
  </si>
  <si>
    <t>P058817682705A</t>
  </si>
  <si>
    <t>479757</t>
  </si>
  <si>
    <t>YEBA FAVOR NDEH FON</t>
  </si>
  <si>
    <t>P110517056232S</t>
  </si>
  <si>
    <t>479758</t>
  </si>
  <si>
    <t>YEBA YVONNE</t>
  </si>
  <si>
    <t>P128616270701C</t>
  </si>
  <si>
    <t>479759</t>
  </si>
  <si>
    <t>YEBACAM CONSTRUCTION CO.LTD</t>
  </si>
  <si>
    <t>M012216955341L</t>
  </si>
  <si>
    <t>479760</t>
  </si>
  <si>
    <t>YEBAH KWANKAM EPSE EBENKI</t>
  </si>
  <si>
    <t>ELENOUR</t>
  </si>
  <si>
    <t>P076816729653R</t>
  </si>
  <si>
    <t>479761</t>
  </si>
  <si>
    <t>YEBCHUE</t>
  </si>
  <si>
    <t>P016016000420U</t>
  </si>
  <si>
    <t>479762</t>
  </si>
  <si>
    <t>YEBCHUE NANA</t>
  </si>
  <si>
    <t>ELEONIE MARTHE</t>
  </si>
  <si>
    <t>P017516361957B</t>
  </si>
  <si>
    <t>479763</t>
  </si>
  <si>
    <t>YEBCHUE SEMENOU</t>
  </si>
  <si>
    <t>P038018595575P</t>
  </si>
  <si>
    <t>ADMINISTRATEUR DE SOCIETE</t>
  </si>
  <si>
    <t>479764</t>
  </si>
  <si>
    <t>YEBE</t>
  </si>
  <si>
    <t>P048016421658F</t>
  </si>
  <si>
    <t>YEBE FRANCISCA</t>
  </si>
  <si>
    <t>479765</t>
  </si>
  <si>
    <t>YEBE BELLA ÉPOUSE. LEKINI</t>
  </si>
  <si>
    <t>P054317932519P</t>
  </si>
  <si>
    <t>479766</t>
  </si>
  <si>
    <t>YEBEGA NTI</t>
  </si>
  <si>
    <t>NICOLAS ALEXIS</t>
  </si>
  <si>
    <t>P020416938635U</t>
  </si>
  <si>
    <t>479767</t>
  </si>
  <si>
    <t>YEBEL</t>
  </si>
  <si>
    <t>ROSIE FORTUNE</t>
  </si>
  <si>
    <t>P117718080696Z</t>
  </si>
  <si>
    <t>OPERATEUR DE SAISIE/COIFFEUSE</t>
  </si>
  <si>
    <t>CENTRE VILLE FACE CONGELCAM</t>
  </si>
  <si>
    <t>479768</t>
  </si>
  <si>
    <t>YEBEN TOHKI</t>
  </si>
  <si>
    <t>P010016323489S</t>
  </si>
  <si>
    <t>479769</t>
  </si>
  <si>
    <t>YEBGA</t>
  </si>
  <si>
    <t>P089116663752P</t>
  </si>
  <si>
    <t>479770</t>
  </si>
  <si>
    <t>DALIDA STEVIA</t>
  </si>
  <si>
    <t>P118114367549R</t>
  </si>
  <si>
    <t>479771</t>
  </si>
  <si>
    <t>P097218089271S</t>
  </si>
  <si>
    <t>479772</t>
  </si>
  <si>
    <t>P037016316767Q</t>
  </si>
  <si>
    <t>479773</t>
  </si>
  <si>
    <t>P026415513460G</t>
  </si>
  <si>
    <t>479774</t>
  </si>
  <si>
    <t>HENRI MARCO</t>
  </si>
  <si>
    <t>P099817106277Q</t>
  </si>
  <si>
    <t>AGENT DE PISTE( POMPISTE)</t>
  </si>
  <si>
    <t>479775</t>
  </si>
  <si>
    <t>P018117195127J</t>
  </si>
  <si>
    <t>BOUM NYEBEL CHEFFERIE</t>
  </si>
  <si>
    <t>479776</t>
  </si>
  <si>
    <t>P116200401628B</t>
  </si>
  <si>
    <t>479777</t>
  </si>
  <si>
    <t>P099917943562T</t>
  </si>
  <si>
    <t>479778</t>
  </si>
  <si>
    <t>P107814408161H</t>
  </si>
  <si>
    <t>479779</t>
  </si>
  <si>
    <t>P048216381146W</t>
  </si>
  <si>
    <t>BP:062</t>
  </si>
  <si>
    <t>479780</t>
  </si>
  <si>
    <t>P075000540355G</t>
  </si>
  <si>
    <t>479781</t>
  </si>
  <si>
    <t>P048417656684S</t>
  </si>
  <si>
    <t>BP709</t>
  </si>
  <si>
    <t>479782</t>
  </si>
  <si>
    <t>P085917020564E</t>
  </si>
  <si>
    <t>479783</t>
  </si>
  <si>
    <t>P086318239750S</t>
  </si>
  <si>
    <t>479784</t>
  </si>
  <si>
    <t>YEBGA BIKIM LO A TI</t>
  </si>
  <si>
    <t>ETS KIVBI</t>
  </si>
  <si>
    <t>P037912419089G</t>
  </si>
  <si>
    <t>479785</t>
  </si>
  <si>
    <t>YEBGA BIYIHA</t>
  </si>
  <si>
    <t>P019612751497R</t>
  </si>
  <si>
    <t>479786</t>
  </si>
  <si>
    <t>YEBGA ELUGA FRANCOIS WILLIAM</t>
  </si>
  <si>
    <t>ETS SUCCESS CONSULTS</t>
  </si>
  <si>
    <t>P118200563038E</t>
  </si>
  <si>
    <t>DOUALA/CITE DES PALMIERS IMMEUBLE ECOBANK</t>
  </si>
  <si>
    <t>479787</t>
  </si>
  <si>
    <t>YEBGA EPSE BEBGA JEANNE LYDIE</t>
  </si>
  <si>
    <t>P077517872125J</t>
  </si>
  <si>
    <t>479788</t>
  </si>
  <si>
    <t>YEBGA GEORGES</t>
  </si>
  <si>
    <t>(ETS FLY AFRIQUE SERVICES)</t>
  </si>
  <si>
    <t>P057416345321F</t>
  </si>
  <si>
    <t>PRESTATIONS DE SERVICES,COMMERCE GENERAL,GENIE CIVIL,PEINTURE</t>
  </si>
  <si>
    <t>479789</t>
  </si>
  <si>
    <t>YEBGA JEAN</t>
  </si>
  <si>
    <t>P089017784324Q</t>
  </si>
  <si>
    <t>479790</t>
  </si>
  <si>
    <t>YEBGA JOSEPH</t>
  </si>
  <si>
    <t>P037216109465R</t>
  </si>
  <si>
    <t>479791</t>
  </si>
  <si>
    <t>YEBGA LUCAS</t>
  </si>
  <si>
    <t>P122016302895K</t>
  </si>
  <si>
    <t>479792</t>
  </si>
  <si>
    <t>YEBGA MAKON.</t>
  </si>
  <si>
    <t>P039516093949N</t>
  </si>
  <si>
    <t>479793</t>
  </si>
  <si>
    <t>YEBGA MAYI</t>
  </si>
  <si>
    <t>P070016978958U</t>
  </si>
  <si>
    <t>CLERC D'HUISSIER DE JUSTICE</t>
  </si>
  <si>
    <t>479794</t>
  </si>
  <si>
    <t>YEBGA MBOCK DAVID CLEMENT</t>
  </si>
  <si>
    <t>ETS NATHAN SERVICES</t>
  </si>
  <si>
    <t>P018916594021J</t>
  </si>
  <si>
    <t>PHARMACIE BAYOR</t>
  </si>
  <si>
    <t>479795</t>
  </si>
  <si>
    <t>YEBGA MBOUA</t>
  </si>
  <si>
    <t>PARFAIT ROGER</t>
  </si>
  <si>
    <t>P019317014031N</t>
  </si>
  <si>
    <t>479796</t>
  </si>
  <si>
    <t>YEBGA NGIMBUS</t>
  </si>
  <si>
    <t>BENJAMIN LEOPOLD</t>
  </si>
  <si>
    <t>P028517176681Y</t>
  </si>
  <si>
    <t>479797</t>
  </si>
  <si>
    <t>YEBGA NGOS</t>
  </si>
  <si>
    <t>GABRIEL LEBON</t>
  </si>
  <si>
    <t>P039017740701B</t>
  </si>
  <si>
    <t>479798</t>
  </si>
  <si>
    <t>YEBGA NSEGBE ABRAHAM</t>
  </si>
  <si>
    <t>P077216617884Y</t>
  </si>
  <si>
    <t>479799</t>
  </si>
  <si>
    <t>YEBGA UM</t>
  </si>
  <si>
    <t>P018817508029T</t>
  </si>
  <si>
    <t>MEMBRE DE LA SOCIETE CIVIL</t>
  </si>
  <si>
    <t>479800</t>
  </si>
  <si>
    <t>YEBGANG TCHAKOUNTE EPSE NGANOU MBATCHOU</t>
  </si>
  <si>
    <t>P067916918211E</t>
  </si>
  <si>
    <t>479801</t>
  </si>
  <si>
    <t>YEBGANG TCHAKOUNTE VIRGINIE</t>
  </si>
  <si>
    <t>P067912496965M</t>
  </si>
  <si>
    <t>479802</t>
  </si>
  <si>
    <t>YEBI</t>
  </si>
  <si>
    <t>P029017673400W</t>
  </si>
  <si>
    <t>479803</t>
  </si>
  <si>
    <t>P089317275363H</t>
  </si>
  <si>
    <t>479804</t>
  </si>
  <si>
    <t>CLAIRE JASMINE</t>
  </si>
  <si>
    <t>P078412707385J</t>
  </si>
  <si>
    <t>COMMERCE GENERAL /PREST.DE SCES</t>
  </si>
  <si>
    <t>479805</t>
  </si>
  <si>
    <t>YEBI BIDZOGO</t>
  </si>
  <si>
    <t>P047811867821F</t>
  </si>
  <si>
    <t>MFOMAKAP/FACE RAZEL</t>
  </si>
  <si>
    <t>479806</t>
  </si>
  <si>
    <t>YEBI EPSE ZENKOUMOU</t>
  </si>
  <si>
    <t>P109017658728H</t>
  </si>
  <si>
    <t>479807</t>
  </si>
  <si>
    <t>YEBI FERDINAND</t>
  </si>
  <si>
    <t>P066900038750S</t>
  </si>
  <si>
    <t>479808</t>
  </si>
  <si>
    <t>YEBI MARIE CLAIRE</t>
  </si>
  <si>
    <t>P018400574945E</t>
  </si>
  <si>
    <t>EBEBDA/CENTRE CCIAL</t>
  </si>
  <si>
    <t>479809</t>
  </si>
  <si>
    <t>YEBI MESSINA</t>
  </si>
  <si>
    <t>P027200444545K</t>
  </si>
  <si>
    <t>479810</t>
  </si>
  <si>
    <t>ELVIS GABILA</t>
  </si>
  <si>
    <t>P108612580698Q</t>
  </si>
  <si>
    <t>479811</t>
  </si>
  <si>
    <t>YEBIT GALEGA</t>
  </si>
  <si>
    <t>P098617633146R</t>
  </si>
  <si>
    <t>479812</t>
  </si>
  <si>
    <t>YEBIT GALEGA IVO</t>
  </si>
  <si>
    <t>(ETS BODILINA GRAPHICS &amp; GENERAL COMMERCE)</t>
  </si>
  <si>
    <t>P035812627400A</t>
  </si>
  <si>
    <t>SERIGRAPHIE/PRESTATION DE SERVICES</t>
  </si>
  <si>
    <t>479813</t>
  </si>
  <si>
    <t>YEBIT LIENGU</t>
  </si>
  <si>
    <t>TINAROSS</t>
  </si>
  <si>
    <t>P119216305465S</t>
  </si>
  <si>
    <t>479814</t>
  </si>
  <si>
    <t>YEBIT NAHBILA</t>
  </si>
  <si>
    <t>P118117351884Z</t>
  </si>
  <si>
    <t>479815</t>
  </si>
  <si>
    <t>YEBJU TAMOUAFO</t>
  </si>
  <si>
    <t>P070016848114B</t>
  </si>
  <si>
    <t>479816</t>
  </si>
  <si>
    <t>YEBKA ROMEO</t>
  </si>
  <si>
    <t>P010016380685X</t>
  </si>
  <si>
    <t>JIJIKA2470777357@GMAIL.COM</t>
  </si>
  <si>
    <t>479817</t>
  </si>
  <si>
    <t>YEBMOUT</t>
  </si>
  <si>
    <t>P109717908672X</t>
  </si>
  <si>
    <t>479818</t>
  </si>
  <si>
    <t>YEBO</t>
  </si>
  <si>
    <t>VITALIS NDI</t>
  </si>
  <si>
    <t>P056917895395B</t>
  </si>
  <si>
    <t>479819</t>
  </si>
  <si>
    <t>YEBO DJIECHEU</t>
  </si>
  <si>
    <t>P019716731866C</t>
  </si>
  <si>
    <t>479820</t>
  </si>
  <si>
    <t>YEBO MAAH</t>
  </si>
  <si>
    <t>THOMA D'AQUIN</t>
  </si>
  <si>
    <t>P108617671177W</t>
  </si>
  <si>
    <t>479821</t>
  </si>
  <si>
    <t>YEBOAH</t>
  </si>
  <si>
    <t>P077917731960D</t>
  </si>
  <si>
    <t>479822</t>
  </si>
  <si>
    <t>YEBOLO</t>
  </si>
  <si>
    <t>P129418522106T</t>
  </si>
  <si>
    <t>479823</t>
  </si>
  <si>
    <t>YEBOLO HAROUNA</t>
  </si>
  <si>
    <t>ETS YEBOLO HAROUNA</t>
  </si>
  <si>
    <t>P019412502465M</t>
  </si>
  <si>
    <t>479824</t>
  </si>
  <si>
    <t>YEBOM TEUM</t>
  </si>
  <si>
    <t>THOMAS ALBERT</t>
  </si>
  <si>
    <t>P087213912801F</t>
  </si>
  <si>
    <t>479825</t>
  </si>
  <si>
    <t>YEBOM TEUM THOMAS ALBERT</t>
  </si>
  <si>
    <t>P087217344602Y</t>
  </si>
  <si>
    <t>479826</t>
  </si>
  <si>
    <t>YEBOT FONKOU</t>
  </si>
  <si>
    <t>HANSE DIEUDONNE</t>
  </si>
  <si>
    <t>P077116623576S</t>
  </si>
  <si>
    <t>479827</t>
  </si>
  <si>
    <t>P077112599795T</t>
  </si>
  <si>
    <t>DJELENG5/FACE MARCHE A</t>
  </si>
  <si>
    <t>479828</t>
  </si>
  <si>
    <t>YEBRI TANTO ALFRED</t>
  </si>
  <si>
    <t>P108118066945J</t>
  </si>
  <si>
    <t>479829</t>
  </si>
  <si>
    <t>YEBY YEBY</t>
  </si>
  <si>
    <t>DESIRE PATRICK</t>
  </si>
  <si>
    <t>P099017884384R</t>
  </si>
  <si>
    <t>479830</t>
  </si>
  <si>
    <t>YECHOUT</t>
  </si>
  <si>
    <t>P017112583399R</t>
  </si>
  <si>
    <t>479831</t>
  </si>
  <si>
    <t>P017117594432X</t>
  </si>
  <si>
    <t>479832</t>
  </si>
  <si>
    <t>YECHUE BERTINE epse DJIOGAP</t>
  </si>
  <si>
    <t>P037217702138U</t>
  </si>
  <si>
    <t>479833</t>
  </si>
  <si>
    <t>YEDA FABIEN</t>
  </si>
  <si>
    <t>P122017437638S</t>
  </si>
  <si>
    <t>479834</t>
  </si>
  <si>
    <t>YEDACK</t>
  </si>
  <si>
    <t>P050017923054L</t>
  </si>
  <si>
    <t>479835</t>
  </si>
  <si>
    <t>YEDACK ROLAND NYAMANGONG</t>
  </si>
  <si>
    <t>P068612175014R</t>
  </si>
  <si>
    <t>479836</t>
  </si>
  <si>
    <t>P068514366629R</t>
  </si>
  <si>
    <t>FACE STATION GLOBAL PETROLIUM</t>
  </si>
  <si>
    <t>479837</t>
  </si>
  <si>
    <t>YEDALLE PLUS SARL</t>
  </si>
  <si>
    <t>M012416370753C</t>
  </si>
  <si>
    <t>BTP,TRANSPORT DE MARCHANDISE,COMMERCE EN GROS NON SPECIALISE</t>
  </si>
  <si>
    <t>479838</t>
  </si>
  <si>
    <t>YEDE</t>
  </si>
  <si>
    <t>P119616399074T</t>
  </si>
  <si>
    <t>479839</t>
  </si>
  <si>
    <t>ARMAND DIMITHRY</t>
  </si>
  <si>
    <t>P029018571346B</t>
  </si>
  <si>
    <t>479840</t>
  </si>
  <si>
    <t>M125712723265J</t>
  </si>
  <si>
    <t>479841</t>
  </si>
  <si>
    <t>ROMAINE MICHELLE</t>
  </si>
  <si>
    <t>P119017444937W</t>
  </si>
  <si>
    <t>479842</t>
  </si>
  <si>
    <t>YEDE GWADE MOISE</t>
  </si>
  <si>
    <t>ETS FARGEON BAR</t>
  </si>
  <si>
    <t>P067612132726H</t>
  </si>
  <si>
    <t>A COTE PHARMACIE COLOMBE</t>
  </si>
  <si>
    <t>479843</t>
  </si>
  <si>
    <t>YEDE JEAN DANIEL</t>
  </si>
  <si>
    <t>(ETS BETOBI)</t>
  </si>
  <si>
    <t>P058617174765X</t>
  </si>
  <si>
    <t>PRESTATIONS DE SERVICES,REFECTIONS,RENOVATIONS,BTP,COMMERCE GENERAL ECT....</t>
  </si>
  <si>
    <t>479844</t>
  </si>
  <si>
    <t>YEDE YEDE EMMANUEL LE PRINCE</t>
  </si>
  <si>
    <t>ETS INTERNATIONAL BUSINESS TRANSIT AND SOLUTIONS</t>
  </si>
  <si>
    <t>P078718374114C</t>
  </si>
  <si>
    <t>479845</t>
  </si>
  <si>
    <t>YEDGA SIKOD</t>
  </si>
  <si>
    <t>P076917638896B</t>
  </si>
  <si>
    <t>479846</t>
  </si>
  <si>
    <t>YEDIE YIMPE</t>
  </si>
  <si>
    <t>P010417483272W</t>
  </si>
  <si>
    <t>479847</t>
  </si>
  <si>
    <t>YEDJIE</t>
  </si>
  <si>
    <t>P124915706364C</t>
  </si>
  <si>
    <t>479848</t>
  </si>
  <si>
    <t>YEDJOU  EMMANUEL</t>
  </si>
  <si>
    <t>P016900158798R</t>
  </si>
  <si>
    <t>FACE MINNE &amp;ENERGIE</t>
  </si>
  <si>
    <t>479849</t>
  </si>
  <si>
    <t>YEDJOU DAOUDA CHARLES</t>
  </si>
  <si>
    <t>P077112270853D</t>
  </si>
  <si>
    <t>479850</t>
  </si>
  <si>
    <t>YEDNA</t>
  </si>
  <si>
    <t>MOUELAS</t>
  </si>
  <si>
    <t>P048618379393S</t>
  </si>
  <si>
    <t>479851</t>
  </si>
  <si>
    <t>P126217638626Q</t>
  </si>
  <si>
    <t>479852</t>
  </si>
  <si>
    <t>YEDNA FRANCOIS</t>
  </si>
  <si>
    <t>ETS YEDNA FRANCOIS</t>
  </si>
  <si>
    <t>P071512435007M</t>
  </si>
  <si>
    <t>479853</t>
  </si>
  <si>
    <t>YEDNA RAPMO</t>
  </si>
  <si>
    <t>P119815207284F</t>
  </si>
  <si>
    <t>479854</t>
  </si>
  <si>
    <t>YEDOUM TCHINDA LIVILLE</t>
  </si>
  <si>
    <t>P079612546820B</t>
  </si>
  <si>
    <t>479855</t>
  </si>
  <si>
    <t>YEE</t>
  </si>
  <si>
    <t>ORLANDO FOVEN</t>
  </si>
  <si>
    <t>P019618064352Q</t>
  </si>
  <si>
    <t>MONTE TIKO</t>
  </si>
  <si>
    <t>479856</t>
  </si>
  <si>
    <t>PETER YUFENYUY</t>
  </si>
  <si>
    <t>P026415399238K</t>
  </si>
  <si>
    <t>479857</t>
  </si>
  <si>
    <t>YEE ABDURAHIM</t>
  </si>
  <si>
    <t>DZEEMWO</t>
  </si>
  <si>
    <t>P108616683492S</t>
  </si>
  <si>
    <t>479858</t>
  </si>
  <si>
    <t>YEELA TRAVEL &amp; TOURS SARL</t>
  </si>
  <si>
    <t>M081914007818D</t>
  </si>
  <si>
    <t>479859</t>
  </si>
  <si>
    <t>YEELEN COMPANY LIMITED</t>
  </si>
  <si>
    <t>( YLN LTD )</t>
  </si>
  <si>
    <t>M022416427859R</t>
  </si>
  <si>
    <t>479860</t>
  </si>
  <si>
    <t>YEELEN SARL</t>
  </si>
  <si>
    <t>M092417094775N</t>
  </si>
  <si>
    <t>479861</t>
  </si>
  <si>
    <t>YEFA DOUANLA</t>
  </si>
  <si>
    <t>P098317074596P</t>
  </si>
  <si>
    <t>479862</t>
  </si>
  <si>
    <t>YEFA RIGOBERT</t>
  </si>
  <si>
    <t>P117317333472C</t>
  </si>
  <si>
    <t>NOUVELLE ROUTE CAROCEL</t>
  </si>
  <si>
    <t>479863</t>
  </si>
  <si>
    <t>P117317333732B</t>
  </si>
  <si>
    <t>479864</t>
  </si>
  <si>
    <t>YEFACK KWANZE</t>
  </si>
  <si>
    <t>P046817948223X</t>
  </si>
  <si>
    <t>479865</t>
  </si>
  <si>
    <t>YEFAH</t>
  </si>
  <si>
    <t>NELLY ESTELLE</t>
  </si>
  <si>
    <t>P079317938502X</t>
  </si>
  <si>
    <t>479866</t>
  </si>
  <si>
    <t>Yefe</t>
  </si>
  <si>
    <t>Sonia kevine</t>
  </si>
  <si>
    <t>P100117701554C</t>
  </si>
  <si>
    <t>479867</t>
  </si>
  <si>
    <t>YEFEH ELIZABETH</t>
  </si>
  <si>
    <t>P038500554267D</t>
  </si>
  <si>
    <t>479868</t>
  </si>
  <si>
    <t>YEFEU</t>
  </si>
  <si>
    <t>P037816936215B</t>
  </si>
  <si>
    <t>479869</t>
  </si>
  <si>
    <t>YEFEU LEOCADIE LA BLONDE</t>
  </si>
  <si>
    <t>ETS VIDAPRO</t>
  </si>
  <si>
    <t>P077212520231K</t>
  </si>
  <si>
    <t>479870</t>
  </si>
  <si>
    <t>YEFEU.. INNOCENT..</t>
  </si>
  <si>
    <t>P037817471293S</t>
  </si>
  <si>
    <t>479871</t>
  </si>
  <si>
    <t>YEFFA</t>
  </si>
  <si>
    <t>P015918198004G</t>
  </si>
  <si>
    <t>479872</t>
  </si>
  <si>
    <t>YEFFA FEUDJIO</t>
  </si>
  <si>
    <t>P069112726149N</t>
  </si>
  <si>
    <t>479873</t>
  </si>
  <si>
    <t>YEFFA FEUDJIO HUGUETTE TATIANA</t>
  </si>
  <si>
    <t>P118517495261T</t>
  </si>
  <si>
    <t>479874</t>
  </si>
  <si>
    <t>YEFFA MELATAGUIA</t>
  </si>
  <si>
    <t>P057716636876A</t>
  </si>
  <si>
    <t>479875</t>
  </si>
  <si>
    <t>YEFFA MELATAGUIA ALAIN BERTRAND</t>
  </si>
  <si>
    <t>P057717197434U</t>
  </si>
  <si>
    <t>3 VENTES</t>
  </si>
  <si>
    <t>479876</t>
  </si>
  <si>
    <t>YEFFA MELONG</t>
  </si>
  <si>
    <t>P028016336557C</t>
  </si>
  <si>
    <t>479877</t>
  </si>
  <si>
    <t>YEFFA TIOTSOP</t>
  </si>
  <si>
    <t>P100717637564L</t>
  </si>
  <si>
    <t>479878</t>
  </si>
  <si>
    <t>YEFFOU</t>
  </si>
  <si>
    <t>P077814235527D</t>
  </si>
  <si>
    <t>BLOC 4/12</t>
  </si>
  <si>
    <t>479879</t>
  </si>
  <si>
    <t>YEFFOU LONTSIE</t>
  </si>
  <si>
    <t>PHILOMENE WILLIAM</t>
  </si>
  <si>
    <t>P048617690764S</t>
  </si>
  <si>
    <t>479880</t>
  </si>
  <si>
    <t>YEFFOU MOUAFO</t>
  </si>
  <si>
    <t>CLARISSE BEAUCLAIR</t>
  </si>
  <si>
    <t>P108816024500L</t>
  </si>
  <si>
    <t>479881</t>
  </si>
  <si>
    <t>YEFFOUE EBENEZER</t>
  </si>
  <si>
    <t>P108918106661Y</t>
  </si>
  <si>
    <t>UP STATON</t>
  </si>
  <si>
    <t>479882</t>
  </si>
  <si>
    <t>YEFON</t>
  </si>
  <si>
    <t>P027612669070T</t>
  </si>
  <si>
    <t>479883</t>
  </si>
  <si>
    <t>YEFON LONTUM</t>
  </si>
  <si>
    <t>EMILINDIS</t>
  </si>
  <si>
    <t>P108116741928E</t>
  </si>
  <si>
    <t>479884</t>
  </si>
  <si>
    <t>YEFON TAJE</t>
  </si>
  <si>
    <t>P127717853574T</t>
  </si>
  <si>
    <t>479885</t>
  </si>
  <si>
    <t>Yefor Nina</t>
  </si>
  <si>
    <t>Ngwayi</t>
  </si>
  <si>
    <t>P017717881917Y</t>
  </si>
  <si>
    <t>479886</t>
  </si>
  <si>
    <t>YEFOTSI SARL</t>
  </si>
  <si>
    <t>M012216853646N</t>
  </si>
  <si>
    <t>ELEVAGE,COMMERCE GENERAL,ECONOMIE NUMERIQUE, IMPORT EXPORT,PRESTATION DE SERVICES,AGRICULTURE,MELANGEUR</t>
  </si>
  <si>
    <t>CENTRE VILLE A COTE DE LA MAIRIE</t>
  </si>
  <si>
    <t>479887</t>
  </si>
  <si>
    <t>P017417834114W</t>
  </si>
  <si>
    <t>479888</t>
  </si>
  <si>
    <t>P099815280751R</t>
  </si>
  <si>
    <t>479889</t>
  </si>
  <si>
    <t>P015312409131C</t>
  </si>
  <si>
    <t>479890</t>
  </si>
  <si>
    <t>P016817155390M</t>
  </si>
  <si>
    <t>479891</t>
  </si>
  <si>
    <t>P048717180238K</t>
  </si>
  <si>
    <t>VENTE PETITS DETAILS</t>
  </si>
  <si>
    <t>479892</t>
  </si>
  <si>
    <t>YEFOU AUBERLIN</t>
  </si>
  <si>
    <t>P068400483740A</t>
  </si>
  <si>
    <t>STAND N°43</t>
  </si>
  <si>
    <t>479893</t>
  </si>
  <si>
    <t>YEFOU DOUANLA</t>
  </si>
  <si>
    <t>P079316366768E</t>
  </si>
  <si>
    <t>479894</t>
  </si>
  <si>
    <t>YEFOU DOUANLA VIVIANE</t>
  </si>
  <si>
    <t>YEFOU DOUANLA C</t>
  </si>
  <si>
    <t>P039212147306Q</t>
  </si>
  <si>
    <t>MACHE COLAS</t>
  </si>
  <si>
    <t>479895</t>
  </si>
  <si>
    <t>YEFOU EPSE KUETE</t>
  </si>
  <si>
    <t>P017618174165X</t>
  </si>
  <si>
    <t>479896</t>
  </si>
  <si>
    <t>YEFOU JEAN BASILE</t>
  </si>
  <si>
    <t>P027716677689D</t>
  </si>
  <si>
    <t>479897</t>
  </si>
  <si>
    <t>YEFOU KEMKA</t>
  </si>
  <si>
    <t>P107812645914S</t>
  </si>
  <si>
    <t>479898</t>
  </si>
  <si>
    <t>YEFOU NZANGUE.</t>
  </si>
  <si>
    <t>BEDDIE</t>
  </si>
  <si>
    <t>P010017736123W</t>
  </si>
  <si>
    <t>479899</t>
  </si>
  <si>
    <t>YEFOU SONWA VLADIMIR</t>
  </si>
  <si>
    <t>P099712694822G</t>
  </si>
  <si>
    <t>COULOIR PRINCIPAL</t>
  </si>
  <si>
    <t>479900</t>
  </si>
  <si>
    <t>YEFOU TSAGNOU</t>
  </si>
  <si>
    <t>P028718079744C</t>
  </si>
  <si>
    <t>ENTREE CEBEEC</t>
  </si>
  <si>
    <t>479901</t>
  </si>
  <si>
    <t>YEFOU TSAGUE SEVERIN</t>
  </si>
  <si>
    <t>P127712528984K</t>
  </si>
  <si>
    <t>479902</t>
  </si>
  <si>
    <t>YEFOU ZOYEM</t>
  </si>
  <si>
    <t>P079418595671W</t>
  </si>
  <si>
    <t>479903</t>
  </si>
  <si>
    <t>YEFOUE</t>
  </si>
  <si>
    <t>P059817525609D</t>
  </si>
  <si>
    <t>479904</t>
  </si>
  <si>
    <t>MYRLAINE LA FLEURE</t>
  </si>
  <si>
    <t>P049817652539G</t>
  </si>
  <si>
    <t>479905</t>
  </si>
  <si>
    <t>YEFOUE  ERVE  MORIEN</t>
  </si>
  <si>
    <t>P128611515708J</t>
  </si>
  <si>
    <t>479906</t>
  </si>
  <si>
    <t>YEFOUE DEZO</t>
  </si>
  <si>
    <t>P098712261220P</t>
  </si>
  <si>
    <t>479907</t>
  </si>
  <si>
    <t>YEFOUE FEUTIO JANOT</t>
  </si>
  <si>
    <t>P019717610589H</t>
  </si>
  <si>
    <t>479908</t>
  </si>
  <si>
    <t>YEFOUE NODEM LOUIS</t>
  </si>
  <si>
    <t>ETS NYL SERVICES</t>
  </si>
  <si>
    <t>P098600545199H</t>
  </si>
  <si>
    <t>COMM. GEN. PRESTAT° DE SVCES.</t>
  </si>
  <si>
    <t>CAREFFOUR BEIGNET</t>
  </si>
  <si>
    <t>479909</t>
  </si>
  <si>
    <t>YEFOUE YEMZEU</t>
  </si>
  <si>
    <t>P119417705701D</t>
  </si>
  <si>
    <t>479910</t>
  </si>
  <si>
    <t>YEFOUET FOUOMENE</t>
  </si>
  <si>
    <t>P070118437468S</t>
  </si>
  <si>
    <t>479911</t>
  </si>
  <si>
    <t>YEFOUET NAMESSOU</t>
  </si>
  <si>
    <t>P108417451542L</t>
  </si>
  <si>
    <t>479912</t>
  </si>
  <si>
    <t>YEFOUO</t>
  </si>
  <si>
    <t>CYRILLE GILDAS</t>
  </si>
  <si>
    <t>P019017897514G</t>
  </si>
  <si>
    <t>479913</t>
  </si>
  <si>
    <t>P019014874879P</t>
  </si>
  <si>
    <t>479914</t>
  </si>
  <si>
    <t>P027312417330M</t>
  </si>
  <si>
    <t>479915</t>
  </si>
  <si>
    <t>P015600220734T</t>
  </si>
  <si>
    <t>479916</t>
  </si>
  <si>
    <t>YEFOUO GEORGETTE</t>
  </si>
  <si>
    <t>P097812487762S</t>
  </si>
  <si>
    <t>479917</t>
  </si>
  <si>
    <t>YEFOUO YEFOUO</t>
  </si>
  <si>
    <t>LEANCE</t>
  </si>
  <si>
    <t>P087800199415J</t>
  </si>
  <si>
    <t>479918</t>
  </si>
  <si>
    <t>P058817865954P</t>
  </si>
  <si>
    <t>PRESTATION DE SERVICE, ÉLEVAGE, AGRICULTURE</t>
  </si>
  <si>
    <t>695105875</t>
  </si>
  <si>
    <t>479919</t>
  </si>
  <si>
    <t>YEGA MIREEN GUSSA</t>
  </si>
  <si>
    <t>P128316887672P</t>
  </si>
  <si>
    <t>479920</t>
  </si>
  <si>
    <t>YEGCHWI</t>
  </si>
  <si>
    <t>P058412642432Y</t>
  </si>
  <si>
    <t>FOUDA/MELI MELO</t>
  </si>
  <si>
    <t>479921</t>
  </si>
  <si>
    <t>YEGDJONG</t>
  </si>
  <si>
    <t>P066200008016B</t>
  </si>
  <si>
    <t>479922</t>
  </si>
  <si>
    <t>YEGGA.</t>
  </si>
  <si>
    <t>EMMERENCIEN CARINE FLORENCE</t>
  </si>
  <si>
    <t>P079217617512N</t>
  </si>
  <si>
    <t>479923</t>
  </si>
  <si>
    <t>YEGGAH SARL</t>
  </si>
  <si>
    <t>YEGGAH</t>
  </si>
  <si>
    <t>M122316292572U</t>
  </si>
  <si>
    <t>479924</t>
  </si>
  <si>
    <t>YEGHA</t>
  </si>
  <si>
    <t>AMOS BUMA</t>
  </si>
  <si>
    <t>P089214597415S</t>
  </si>
  <si>
    <t>PHCIE EMMANUEL</t>
  </si>
  <si>
    <t>479925</t>
  </si>
  <si>
    <t>YEGLE</t>
  </si>
  <si>
    <t>P015912696304L</t>
  </si>
  <si>
    <t>LIQUIDATEUR ÉTUDE MAITRE GUEGANG</t>
  </si>
  <si>
    <t>479926</t>
  </si>
  <si>
    <t>YEGNONG PIENERE</t>
  </si>
  <si>
    <t>LEOPOLD THIBAUT (ETS MAD-EST)</t>
  </si>
  <si>
    <t>P078316102168B</t>
  </si>
  <si>
    <t>479927</t>
  </si>
  <si>
    <t>yegnonye phopo</t>
  </si>
  <si>
    <t>jounaidou</t>
  </si>
  <si>
    <t>P079817974250T</t>
  </si>
  <si>
    <t>479928</t>
  </si>
  <si>
    <t>YEGNOU NANTSA</t>
  </si>
  <si>
    <t>P016916807748H</t>
  </si>
  <si>
    <t>479929</t>
  </si>
  <si>
    <t>YEH</t>
  </si>
  <si>
    <t>P015218258959R</t>
  </si>
  <si>
    <t>479930</t>
  </si>
  <si>
    <t>YEH ISABE</t>
  </si>
  <si>
    <t>P089412669332H</t>
  </si>
  <si>
    <t>BLOC 3/23</t>
  </si>
  <si>
    <t>479931</t>
  </si>
  <si>
    <t>YEHBA</t>
  </si>
  <si>
    <t>P018400546131D</t>
  </si>
  <si>
    <t>479932</t>
  </si>
  <si>
    <t>YEHEP MAHI</t>
  </si>
  <si>
    <t>P047916464677W</t>
  </si>
  <si>
    <t>ATELIER CONTROLE ET RECTIFICATION</t>
  </si>
  <si>
    <t>DERRIRE BOULANGERIE D'AKWA</t>
  </si>
  <si>
    <t>479933</t>
  </si>
  <si>
    <t>P047318197569F</t>
  </si>
  <si>
    <t>479934</t>
  </si>
  <si>
    <t>YEHI OR SARL</t>
  </si>
  <si>
    <t>M122417445494D</t>
  </si>
  <si>
    <t>479935</t>
  </si>
  <si>
    <t>YEHMBOH</t>
  </si>
  <si>
    <t>P108117699924M</t>
  </si>
  <si>
    <t>479936</t>
  </si>
  <si>
    <t>YEHNGHE LUCY</t>
  </si>
  <si>
    <t>P122017046475T</t>
  </si>
  <si>
    <t>479937</t>
  </si>
  <si>
    <t>YEIKA</t>
  </si>
  <si>
    <t>BONAVENTURE VERDZE</t>
  </si>
  <si>
    <t>P119417032505A</t>
  </si>
  <si>
    <t>479938</t>
  </si>
  <si>
    <t>SANDRINE NYUYDZEFOMITREMINE</t>
  </si>
  <si>
    <t>P010516700369M</t>
  </si>
  <si>
    <t>479939</t>
  </si>
  <si>
    <t>Yeika</t>
  </si>
  <si>
    <t>Tracy Mbu'minyuy</t>
  </si>
  <si>
    <t>P030318070806Q</t>
  </si>
  <si>
    <t>479940</t>
  </si>
  <si>
    <t>YEIKA EUGENE VERNYUY</t>
  </si>
  <si>
    <t>P088716681212D</t>
  </si>
  <si>
    <t>479941</t>
  </si>
  <si>
    <t>YEK</t>
  </si>
  <si>
    <t>P014315785189J</t>
  </si>
  <si>
    <t>479942</t>
  </si>
  <si>
    <t>YEKA ELEAZAR MADUKA</t>
  </si>
  <si>
    <t>P122016943484Z</t>
  </si>
  <si>
    <t>479943</t>
  </si>
  <si>
    <t>YEKE BANOKAM</t>
  </si>
  <si>
    <t>P109917498681D</t>
  </si>
  <si>
    <t>479944</t>
  </si>
  <si>
    <t>YEKEIME</t>
  </si>
  <si>
    <t>P079417765977G</t>
  </si>
  <si>
    <t>479945</t>
  </si>
  <si>
    <t>YEKEME</t>
  </si>
  <si>
    <t>BEKOULETI</t>
  </si>
  <si>
    <t>P078316144195H</t>
  </si>
  <si>
    <t>479946</t>
  </si>
  <si>
    <t>ETS PRIPRI</t>
  </si>
  <si>
    <t>P018814920253S</t>
  </si>
  <si>
    <t>prestations services,commerces géneral, btp</t>
  </si>
  <si>
    <t>479947</t>
  </si>
  <si>
    <t>P119317513269G</t>
  </si>
  <si>
    <t>DEVANT CAMOCO</t>
  </si>
  <si>
    <t>479948</t>
  </si>
  <si>
    <t>YEKEYE DIMOUK</t>
  </si>
  <si>
    <t>P078517775969W</t>
  </si>
  <si>
    <t>BISSEKE ILL</t>
  </si>
  <si>
    <t>479949</t>
  </si>
  <si>
    <t>YEKI TRANS SARL</t>
  </si>
  <si>
    <t>M092518088080T</t>
  </si>
  <si>
    <t>479950</t>
  </si>
  <si>
    <t>YEKOUI PALDOU</t>
  </si>
  <si>
    <t>P018818094842T</t>
  </si>
  <si>
    <t>479951</t>
  </si>
  <si>
    <t>YEKOUNE</t>
  </si>
  <si>
    <t>P017318593800L</t>
  </si>
  <si>
    <t>479952</t>
  </si>
  <si>
    <t>YEKTEGHA JEAN</t>
  </si>
  <si>
    <t>P028917912743F</t>
  </si>
  <si>
    <t>479953</t>
  </si>
  <si>
    <t>YEKWA MESODE</t>
  </si>
  <si>
    <t>MAGDALENE KWI</t>
  </si>
  <si>
    <t>P107514698143K</t>
  </si>
  <si>
    <t>479954</t>
  </si>
  <si>
    <t>YELANE</t>
  </si>
  <si>
    <t>P098014247360J</t>
  </si>
  <si>
    <t>479955</t>
  </si>
  <si>
    <t>YELE</t>
  </si>
  <si>
    <t>P039216944750K</t>
  </si>
  <si>
    <t>479956</t>
  </si>
  <si>
    <t>YELE MARIE HENRIETTE</t>
  </si>
  <si>
    <t>P058612414398D</t>
  </si>
  <si>
    <t>479957</t>
  </si>
  <si>
    <t>YELEB NATHAN</t>
  </si>
  <si>
    <t>P122016060520N</t>
  </si>
  <si>
    <t>479958</t>
  </si>
  <si>
    <t>YELELE DIGIT MARK SARL</t>
  </si>
  <si>
    <t>M032118534812X</t>
  </si>
  <si>
    <t>DIGITAL PLATFORM, DIGITAL SERVICES, SERVICES LOGISTIC, IMPORT-EXPORT, NÉGOCE, PRESTATIONS DE SERVICES, COMMERCE GENERAL</t>
  </si>
  <si>
    <t>479959</t>
  </si>
  <si>
    <t>YELEM</t>
  </si>
  <si>
    <t>P127118075623J</t>
  </si>
  <si>
    <t>479960</t>
  </si>
  <si>
    <t>YELEMYF SARL</t>
  </si>
  <si>
    <t>M062014551857H</t>
  </si>
  <si>
    <t>479961</t>
  </si>
  <si>
    <t>YELENGUE</t>
  </si>
  <si>
    <t>P108214246293F</t>
  </si>
  <si>
    <t>VENTA BA</t>
  </si>
  <si>
    <t>DERRIERE EXOBOIS</t>
  </si>
  <si>
    <t>479962</t>
  </si>
  <si>
    <t>YELEWONG MISSOME</t>
  </si>
  <si>
    <t>ROSE AIMÉE</t>
  </si>
  <si>
    <t>P108015132344R</t>
  </si>
  <si>
    <t>479963</t>
  </si>
  <si>
    <t>YELGAPSE ABOUBAKAR</t>
  </si>
  <si>
    <t>P059517742572D</t>
  </si>
  <si>
    <t>479964</t>
  </si>
  <si>
    <t>YELGWEU ANIE LYDIENNE</t>
  </si>
  <si>
    <t>P077012437366M</t>
  </si>
  <si>
    <t>479965</t>
  </si>
  <si>
    <t>YELI GLOBAL TRADE</t>
  </si>
  <si>
    <t>M052416753003Q</t>
  </si>
  <si>
    <t>479966</t>
  </si>
  <si>
    <t>YELI NGABA</t>
  </si>
  <si>
    <t>P016400261709Z</t>
  </si>
  <si>
    <t>479967</t>
  </si>
  <si>
    <t>YELIAH EPOUSE TCHIAZE</t>
  </si>
  <si>
    <t>P027718267442L</t>
  </si>
  <si>
    <t>BAFOUSSSSAM 2</t>
  </si>
  <si>
    <t>479968</t>
  </si>
  <si>
    <t>YELIE MBOMO EPSE MBOGLEM</t>
  </si>
  <si>
    <t>CHIMÈNE CAROLINE ETS S.L.M</t>
  </si>
  <si>
    <t>P058617175372Z</t>
  </si>
  <si>
    <t>479969</t>
  </si>
  <si>
    <t>YELIEETHIEU MOUZIE</t>
  </si>
  <si>
    <t>P127618036950E</t>
  </si>
  <si>
    <t>479970</t>
  </si>
  <si>
    <t>YELIENG MESMERE</t>
  </si>
  <si>
    <t>P029312145999J</t>
  </si>
  <si>
    <t>POSTE FACE MRS</t>
  </si>
  <si>
    <t>479971</t>
  </si>
  <si>
    <t>YELIGNA ZUYONG</t>
  </si>
  <si>
    <t>P119117336846Y</t>
  </si>
  <si>
    <t>479972</t>
  </si>
  <si>
    <t>YELLA JOYCELINE NAGWAH</t>
  </si>
  <si>
    <t>P119217031707N</t>
  </si>
  <si>
    <t>479973</t>
  </si>
  <si>
    <t>YELLAPRAGADA VENKATA ANANDA PHANI KIRAN</t>
  </si>
  <si>
    <t>(ETS YELLAPRAGADA VENKATA ANANDA PHANI KIRAN)</t>
  </si>
  <si>
    <t>P028315975821L</t>
  </si>
  <si>
    <t>479974</t>
  </si>
  <si>
    <t>YELLEM MARCO FRANCOIS</t>
  </si>
  <si>
    <t>P049512353366P</t>
  </si>
  <si>
    <t>479975</t>
  </si>
  <si>
    <t>YELLI</t>
  </si>
  <si>
    <t>P049318023495K</t>
  </si>
  <si>
    <t>479976</t>
  </si>
  <si>
    <t>YELLOW BOOTS PTY LTD COMPANY</t>
  </si>
  <si>
    <t>M012517522721K</t>
  </si>
  <si>
    <t>GENERAL COMMERCE, CONTRACTS SUPPLIES, AGRIBUSINESS</t>
  </si>
  <si>
    <t>479977</t>
  </si>
  <si>
    <t>YELLOW SA</t>
  </si>
  <si>
    <t>M112018540083D</t>
  </si>
  <si>
    <t>49 RUE JOSS BONANJO</t>
  </si>
  <si>
    <t>479978</t>
  </si>
  <si>
    <t>YELTA &amp; CO</t>
  </si>
  <si>
    <t>M062014549673B</t>
  </si>
  <si>
    <t>479979</t>
  </si>
  <si>
    <t>P018017628858P</t>
  </si>
  <si>
    <t>479980</t>
  </si>
  <si>
    <t>P079017460305K</t>
  </si>
  <si>
    <t>MARCHE BORD IMMEUBLE MTN</t>
  </si>
  <si>
    <t>479981</t>
  </si>
  <si>
    <t>YELUMA LOVELINE</t>
  </si>
  <si>
    <t>P097712328380J</t>
  </si>
  <si>
    <t>479982</t>
  </si>
  <si>
    <t>YELUMA ROSALINE YELUMA</t>
  </si>
  <si>
    <t>P122016297462B</t>
  </si>
  <si>
    <t>479983</t>
  </si>
  <si>
    <t>YELUMA TAKO EPSE WADINGA FLORENCE</t>
  </si>
  <si>
    <t>P036412335551X</t>
  </si>
  <si>
    <t>479984</t>
  </si>
  <si>
    <t>YEM</t>
  </si>
  <si>
    <t>P016715978783K</t>
  </si>
  <si>
    <t>EBOM MAETUR</t>
  </si>
  <si>
    <t>479985</t>
  </si>
  <si>
    <t>ELVIS AWOH</t>
  </si>
  <si>
    <t>P099016841852A</t>
  </si>
  <si>
    <t>NORTH WAST</t>
  </si>
  <si>
    <t>479986</t>
  </si>
  <si>
    <t>EZEKIEL NENGHABI</t>
  </si>
  <si>
    <t>P048617632120F</t>
  </si>
  <si>
    <t>TECHNICIAN OPTIQUE</t>
  </si>
  <si>
    <t>479987</t>
  </si>
  <si>
    <t>THIERRY DAVILA</t>
  </si>
  <si>
    <t>P078318494874Y</t>
  </si>
  <si>
    <t>DERRIÈRE GOLFINE</t>
  </si>
  <si>
    <t>479988</t>
  </si>
  <si>
    <t>YEM BINAM CHARLES BORROMEE</t>
  </si>
  <si>
    <t>(ETS LE GUIDE BTP)</t>
  </si>
  <si>
    <t>P019517670627R</t>
  </si>
  <si>
    <t>BTP-PESTATIONS DE SERVICES,COMMERCE GENERAL</t>
  </si>
  <si>
    <t>479989</t>
  </si>
  <si>
    <t>ETS LE GUIDE BTP</t>
  </si>
  <si>
    <t>P019317964183M</t>
  </si>
  <si>
    <t>479990</t>
  </si>
  <si>
    <t>YEM COORPORATION SARL</t>
  </si>
  <si>
    <t>M032118582710J</t>
  </si>
  <si>
    <t>479991</t>
  </si>
  <si>
    <t>YEM ÉBOKO</t>
  </si>
  <si>
    <t>P047915989480U</t>
  </si>
  <si>
    <t>6777578901</t>
  </si>
  <si>
    <t>479992</t>
  </si>
  <si>
    <t>YEM EBOKO PIERRE JOSEPH</t>
  </si>
  <si>
    <t>P047900457214X</t>
  </si>
  <si>
    <t>479993</t>
  </si>
  <si>
    <t>YEM EBOKO PIERRE JOSEPH.</t>
  </si>
  <si>
    <t>(CENTRE MEDICO-CHIRURGICAL HOTEL-DIEU)</t>
  </si>
  <si>
    <t>P047916412692H</t>
  </si>
  <si>
    <t>479994</t>
  </si>
  <si>
    <t>YEM EPSE GWENYANG MIRIAM NABANG</t>
  </si>
  <si>
    <t>P127400507510B</t>
  </si>
  <si>
    <t>479995</t>
  </si>
  <si>
    <t>YEM JEAN DE DIEU</t>
  </si>
  <si>
    <t>ETS YEM</t>
  </si>
  <si>
    <t>P016612694129L</t>
  </si>
  <si>
    <t>LOGBABA-APRES ECOLE SAPHIR</t>
  </si>
  <si>
    <t>479996</t>
  </si>
  <si>
    <t>YEM NKAH GISLAIN DAGOBERT</t>
  </si>
  <si>
    <t>ETS NETTOYAGE &amp; PHYTOSANIT.</t>
  </si>
  <si>
    <t>P059112758419N</t>
  </si>
  <si>
    <t>PK 18 A COTE DE L'UNIVERSITE DE DOUALA</t>
  </si>
  <si>
    <t>479997</t>
  </si>
  <si>
    <t>YEM RELINDIS WIHNAIN</t>
  </si>
  <si>
    <t>P069517014634Z</t>
  </si>
  <si>
    <t>479998</t>
  </si>
  <si>
    <t>YEM YEM</t>
  </si>
  <si>
    <t>BLAISE PRIVAT</t>
  </si>
  <si>
    <t>P095818341939B</t>
  </si>
  <si>
    <t>479999</t>
  </si>
  <si>
    <t>YEM YEM EPSE NKOA NKOA</t>
  </si>
  <si>
    <t>CHRISTEL SONIA</t>
  </si>
  <si>
    <t>P017818505224S</t>
  </si>
  <si>
    <t>480000</t>
  </si>
  <si>
    <t>YEMA DJOUPOU Martine</t>
  </si>
  <si>
    <t>P108512242781D</t>
  </si>
  <si>
    <t>sorcellerie bar</t>
  </si>
  <si>
    <t>480001</t>
  </si>
  <si>
    <t>YEMA SARL</t>
  </si>
  <si>
    <t>M031912785932H</t>
  </si>
  <si>
    <t>NKOLFOULOU/SALN</t>
  </si>
  <si>
    <t>480002</t>
  </si>
  <si>
    <t>YEMADJE ISSIAKA</t>
  </si>
  <si>
    <t>P016700381628K</t>
  </si>
  <si>
    <t>480003</t>
  </si>
  <si>
    <t>YEMAFO</t>
  </si>
  <si>
    <t>P085617625266D</t>
  </si>
  <si>
    <t>480004</t>
  </si>
  <si>
    <t>YEMAFO DCHIODOUN</t>
  </si>
  <si>
    <t>P058912751372Y</t>
  </si>
  <si>
    <t>480005</t>
  </si>
  <si>
    <t>YEMAFO DIEUDONNE LEONEL</t>
  </si>
  <si>
    <t>ETS ONYX MULTISERVICES</t>
  </si>
  <si>
    <t>P118712756390D</t>
  </si>
  <si>
    <t>480006</t>
  </si>
  <si>
    <t>YEMAFO TCHOUALA</t>
  </si>
  <si>
    <t>VALERIE GERTRUDE</t>
  </si>
  <si>
    <t>P077512622760P</t>
  </si>
  <si>
    <t>480007</t>
  </si>
  <si>
    <t>YEMAFO TCHOUALA EPSE KENNE</t>
  </si>
  <si>
    <t>P077514539411P</t>
  </si>
  <si>
    <t>480008</t>
  </si>
  <si>
    <t>YEMAFOUO</t>
  </si>
  <si>
    <t>P018017174775Z</t>
  </si>
  <si>
    <t>480009</t>
  </si>
  <si>
    <t>YEMAFOUO CLOTILDE</t>
  </si>
  <si>
    <t>P015900471768N</t>
  </si>
  <si>
    <t>480010</t>
  </si>
  <si>
    <t>YEMAFOUO DELPHINE</t>
  </si>
  <si>
    <t>ETS NOW &amp; FOREVER</t>
  </si>
  <si>
    <t>P027310983149P</t>
  </si>
  <si>
    <t>480011</t>
  </si>
  <si>
    <t>YEMAFOUO MEJOUNYO REMCEL</t>
  </si>
  <si>
    <t>P070317542742J</t>
  </si>
  <si>
    <t>480012</t>
  </si>
  <si>
    <t>YEMAFOUO MELI</t>
  </si>
  <si>
    <t>P079617988808N</t>
  </si>
  <si>
    <t>480013</t>
  </si>
  <si>
    <t>YEMAFOUO SONKOUE</t>
  </si>
  <si>
    <t>P058700450272B</t>
  </si>
  <si>
    <t>480014</t>
  </si>
  <si>
    <t>YEMAGOU</t>
  </si>
  <si>
    <t>P030317924471U</t>
  </si>
  <si>
    <t>480015</t>
  </si>
  <si>
    <t>YEMAN AFRICA</t>
  </si>
  <si>
    <t>M012217026380U</t>
  </si>
  <si>
    <t>480016</t>
  </si>
  <si>
    <t>YEMARS CONTRACTORS LTD</t>
  </si>
  <si>
    <t>M042316657380R</t>
  </si>
  <si>
    <t>GENERAL CONTRACTS,GENERAL COMMERCE, IMPORT&amp;EXPORT, CONSTRUCTION</t>
  </si>
  <si>
    <t>480017</t>
  </si>
  <si>
    <t>YEMATA</t>
  </si>
  <si>
    <t>P019718525006U</t>
  </si>
  <si>
    <t>480018</t>
  </si>
  <si>
    <t>P128517313846A</t>
  </si>
  <si>
    <t>480019</t>
  </si>
  <si>
    <t>P059017757201Z</t>
  </si>
  <si>
    <t>480020</t>
  </si>
  <si>
    <t>P017016090305C</t>
  </si>
  <si>
    <t>480021</t>
  </si>
  <si>
    <t>YEMATA ANGELINE.</t>
  </si>
  <si>
    <t>P047617058617U</t>
  </si>
  <si>
    <t>480022</t>
  </si>
  <si>
    <t>YEMATA DOUANLA</t>
  </si>
  <si>
    <t>P048012618382D</t>
  </si>
  <si>
    <t>480023</t>
  </si>
  <si>
    <t>YEMATA ESTEVE ANDELSON</t>
  </si>
  <si>
    <t>P089316613870Y</t>
  </si>
  <si>
    <t>480024</t>
  </si>
  <si>
    <t>YEMATA GILBERT</t>
  </si>
  <si>
    <t>P106412330934K</t>
  </si>
  <si>
    <t>480025</t>
  </si>
  <si>
    <t>YEMATA JACOB</t>
  </si>
  <si>
    <t>P122015942931F</t>
  </si>
  <si>
    <t>480026</t>
  </si>
  <si>
    <t>YEMATA MELI</t>
  </si>
  <si>
    <t>EMAC</t>
  </si>
  <si>
    <t>P069317471764J</t>
  </si>
  <si>
    <t>480027</t>
  </si>
  <si>
    <t>YEMATA NGUINTOH</t>
  </si>
  <si>
    <t>P089618266116M</t>
  </si>
  <si>
    <t>MBOUDA-CAMEROUN</t>
  </si>
  <si>
    <t>480028</t>
  </si>
  <si>
    <t>YEMATA TAFOUM</t>
  </si>
  <si>
    <t>P118818484669L</t>
  </si>
  <si>
    <t>480029</t>
  </si>
  <si>
    <t>YEMATA TALEGNANG</t>
  </si>
  <si>
    <t>P119717997454A</t>
  </si>
  <si>
    <t>480030</t>
  </si>
  <si>
    <t>YEMATA TCHOFFOUO</t>
  </si>
  <si>
    <t>P078318494178B</t>
  </si>
  <si>
    <t>480031</t>
  </si>
  <si>
    <t>YEMATA TCHOUALA</t>
  </si>
  <si>
    <t>P098417455112S</t>
  </si>
  <si>
    <t>480032</t>
  </si>
  <si>
    <t>YEMATA ZANGUE</t>
  </si>
  <si>
    <t>P010017093244C</t>
  </si>
  <si>
    <t>480033</t>
  </si>
  <si>
    <t>YEMBA EKIMA</t>
  </si>
  <si>
    <t>P012417987151G</t>
  </si>
  <si>
    <t>480034</t>
  </si>
  <si>
    <t>YEMBA MAKANDA</t>
  </si>
  <si>
    <t>P109216721545D</t>
  </si>
  <si>
    <t>480035</t>
  </si>
  <si>
    <t>P070517610846L</t>
  </si>
  <si>
    <t>480036</t>
  </si>
  <si>
    <t>P057716328744N</t>
  </si>
  <si>
    <t>480037</t>
  </si>
  <si>
    <t>EDITH NGANI</t>
  </si>
  <si>
    <t>P097717131855T</t>
  </si>
  <si>
    <t>480038</t>
  </si>
  <si>
    <t>EMMANUEL YUISINYU</t>
  </si>
  <si>
    <t>P018015181015E</t>
  </si>
  <si>
    <t>480039</t>
  </si>
  <si>
    <t>KILIAN YINYU</t>
  </si>
  <si>
    <t>P069917629942G</t>
  </si>
  <si>
    <t>480040</t>
  </si>
  <si>
    <t>KINGSLEY SHEY</t>
  </si>
  <si>
    <t>P018317759091C</t>
  </si>
  <si>
    <t>480041</t>
  </si>
  <si>
    <t>MIRABEL MBURLI</t>
  </si>
  <si>
    <t>P019218017683Z</t>
  </si>
  <si>
    <t>480042</t>
  </si>
  <si>
    <t>SHALOT BERINSA</t>
  </si>
  <si>
    <t>P048712674292X</t>
  </si>
  <si>
    <t>480043</t>
  </si>
  <si>
    <t>YEMBE AUTO COMPANY LTD</t>
  </si>
  <si>
    <t>YAC</t>
  </si>
  <si>
    <t>M042517830468Y</t>
  </si>
  <si>
    <t>480044</t>
  </si>
  <si>
    <t>YEMBE CONFIDENCE MUNKENG</t>
  </si>
  <si>
    <t>P097600565547R</t>
  </si>
  <si>
    <t>480045</t>
  </si>
  <si>
    <t>YEMBE ENTERPRISE</t>
  </si>
  <si>
    <t>M061917817076U</t>
  </si>
  <si>
    <t>480046</t>
  </si>
  <si>
    <t>YEMBE EPSE NKAMBFU</t>
  </si>
  <si>
    <t>COMFORT MBONGTU</t>
  </si>
  <si>
    <t>P017717174021F</t>
  </si>
  <si>
    <t>480047</t>
  </si>
  <si>
    <t>YEMBE WILFRED</t>
  </si>
  <si>
    <t>P038012401785J</t>
  </si>
  <si>
    <t>480048</t>
  </si>
  <si>
    <t>YEMBEH EMMANUEL</t>
  </si>
  <si>
    <t>P107512441334B</t>
  </si>
  <si>
    <t>480049</t>
  </si>
  <si>
    <t>YEMBEH HILARY KEMBEHAH</t>
  </si>
  <si>
    <t>P059317904184T</t>
  </si>
  <si>
    <t>480050</t>
  </si>
  <si>
    <t>YEMBEL</t>
  </si>
  <si>
    <t>P047417725149Q</t>
  </si>
  <si>
    <t>480051</t>
  </si>
  <si>
    <t>YEMBEL EP EDINGUELE FRANCOISE HORTENSE</t>
  </si>
  <si>
    <t>CHANTAL "ETS SEREPTA"</t>
  </si>
  <si>
    <t>P086400239021L</t>
  </si>
  <si>
    <t>AVANT COLLEGE LIBERMAN</t>
  </si>
  <si>
    <t>480052</t>
  </si>
  <si>
    <t>YEMBI</t>
  </si>
  <si>
    <t>SLACIOUS NSANYUI</t>
  </si>
  <si>
    <t>P058117704437F</t>
  </si>
  <si>
    <t>480053</t>
  </si>
  <si>
    <t>YEMBO NONDOUI</t>
  </si>
  <si>
    <t>P128217708693X</t>
  </si>
  <si>
    <t>VENTE DES VÊTEMENTS ( SHOPPING )</t>
  </si>
  <si>
    <t>EN FACE DOUALA BERCY</t>
  </si>
  <si>
    <t>480054</t>
  </si>
  <si>
    <t>YEMBONG</t>
  </si>
  <si>
    <t>P127512582391B</t>
  </si>
  <si>
    <t>480055</t>
  </si>
  <si>
    <t>YEMBONG AGAPE</t>
  </si>
  <si>
    <t>P049717515668R</t>
  </si>
  <si>
    <t>480056</t>
  </si>
  <si>
    <t>YEMBOU</t>
  </si>
  <si>
    <t>P077217784104E</t>
  </si>
  <si>
    <t>480057</t>
  </si>
  <si>
    <t>P087818038367P</t>
  </si>
  <si>
    <t>480058</t>
  </si>
  <si>
    <t>P027716603361K</t>
  </si>
  <si>
    <t>DERRIÈRE SENTIMENTAL</t>
  </si>
  <si>
    <t>480059</t>
  </si>
  <si>
    <t>YEMBOU EPSE YEPNBO MARIE GERTRUDE</t>
  </si>
  <si>
    <t>(ETS GLORY'S BUSINESS DEVELOPMENT AND SERVICES)</t>
  </si>
  <si>
    <t>P026617993282N</t>
  </si>
  <si>
    <t>DERRIER ZIBI</t>
  </si>
  <si>
    <t>480060</t>
  </si>
  <si>
    <t>YEMBU</t>
  </si>
  <si>
    <t>P016317666139G</t>
  </si>
  <si>
    <t>480061</t>
  </si>
  <si>
    <t>YEMBU RACHEL YAMAH ( THE REFERENCE)</t>
  </si>
  <si>
    <t>P029416330073K</t>
  </si>
  <si>
    <t>480062</t>
  </si>
  <si>
    <t>YEMCHU KAMDOUM</t>
  </si>
  <si>
    <t>P029518452401H</t>
  </si>
  <si>
    <t>480063</t>
  </si>
  <si>
    <t>YEMDIGHETMEUM</t>
  </si>
  <si>
    <t>ISOFA PUAMEUM</t>
  </si>
  <si>
    <t>P099817970620K</t>
  </si>
  <si>
    <t>480064</t>
  </si>
  <si>
    <t>YEMDJE</t>
  </si>
  <si>
    <t>P016618489477P</t>
  </si>
  <si>
    <t>ANCIENNE MAIRIE BALENG</t>
  </si>
  <si>
    <t>480065</t>
  </si>
  <si>
    <t>P117717779593G</t>
  </si>
  <si>
    <t>VENTE SCEAU</t>
  </si>
  <si>
    <t>480066</t>
  </si>
  <si>
    <t>HUGUE ROMEYO</t>
  </si>
  <si>
    <t>P108316433100B</t>
  </si>
  <si>
    <t>MOUANKEU CARREFOUR BABOUTCHEU</t>
  </si>
  <si>
    <t>480067</t>
  </si>
  <si>
    <t>YEMDJE ATSIEZOOK</t>
  </si>
  <si>
    <t>LAURIENCE GUILANDE</t>
  </si>
  <si>
    <t>P039417641060U</t>
  </si>
  <si>
    <t>480068</t>
  </si>
  <si>
    <t>YEMDJE ELISABETH</t>
  </si>
  <si>
    <t>P086200305338T</t>
  </si>
  <si>
    <t>480069</t>
  </si>
  <si>
    <t>YEMDJE FOUTCHOUM</t>
  </si>
  <si>
    <t>Ulrich Carmel</t>
  </si>
  <si>
    <t>P099717765734Y</t>
  </si>
  <si>
    <t>480070</t>
  </si>
  <si>
    <t>YEMDJEU</t>
  </si>
  <si>
    <t>P086917671125M</t>
  </si>
  <si>
    <t>480071</t>
  </si>
  <si>
    <t>P058118050701X</t>
  </si>
  <si>
    <t>480072</t>
  </si>
  <si>
    <t>P078917186992Z</t>
  </si>
  <si>
    <t>480073</t>
  </si>
  <si>
    <t>MERLIN BERTIN</t>
  </si>
  <si>
    <t>P028114333621F</t>
  </si>
  <si>
    <t>480074</t>
  </si>
  <si>
    <t>P038117225026U</t>
  </si>
  <si>
    <t>MBOKO ARI</t>
  </si>
  <si>
    <t>480075</t>
  </si>
  <si>
    <t>PRESELINE GLORIA</t>
  </si>
  <si>
    <t>P070617869352Y</t>
  </si>
  <si>
    <t>480076</t>
  </si>
  <si>
    <t>VANELLE DORIMENE</t>
  </si>
  <si>
    <t>P119817418198Q</t>
  </si>
  <si>
    <t>480077</t>
  </si>
  <si>
    <t>P017518177557L</t>
  </si>
  <si>
    <t>480078</t>
  </si>
  <si>
    <t>YEMDJEU BELIZAIRE</t>
  </si>
  <si>
    <t>P088412419120P</t>
  </si>
  <si>
    <t>480079</t>
  </si>
  <si>
    <t>YEMDJEU DAVID</t>
  </si>
  <si>
    <t>P014812176626M</t>
  </si>
  <si>
    <t>VENTE ARTICLES ARTISANAUX</t>
  </si>
  <si>
    <t>480080</t>
  </si>
  <si>
    <t>YEMDJEU EMMANUEL</t>
  </si>
  <si>
    <t>P076812326150B</t>
  </si>
  <si>
    <t>REPARATION DE MOTOCYCLETTES</t>
  </si>
  <si>
    <t>480081</t>
  </si>
  <si>
    <t>YEMDJEU EPSE TABOUGUIA</t>
  </si>
  <si>
    <t>YOLANDE EDITH</t>
  </si>
  <si>
    <t>P029116683782P</t>
  </si>
  <si>
    <t>480082</t>
  </si>
  <si>
    <t>YEMDJEU FOPA</t>
  </si>
  <si>
    <t>P048912672502F</t>
  </si>
  <si>
    <t>480083</t>
  </si>
  <si>
    <t>YEMDJEU KOUAMO</t>
  </si>
  <si>
    <t>P096317598915C</t>
  </si>
  <si>
    <t>480084</t>
  </si>
  <si>
    <t>YEMDJEU MARIE</t>
  </si>
  <si>
    <t>P026912418463H</t>
  </si>
  <si>
    <t>DERRIERE MTE</t>
  </si>
  <si>
    <t>480085</t>
  </si>
  <si>
    <t>YEMDJEU MARTIN</t>
  </si>
  <si>
    <t>P066800127438G</t>
  </si>
  <si>
    <t>480086</t>
  </si>
  <si>
    <t>YEMDJEU SAHA</t>
  </si>
  <si>
    <t>P099716006117S</t>
  </si>
  <si>
    <t>480087</t>
  </si>
  <si>
    <t>YEMDJEU TCHINDA</t>
  </si>
  <si>
    <t>P018417839648J</t>
  </si>
  <si>
    <t>480088</t>
  </si>
  <si>
    <t>YEMDJEU WAMBA EPOUSE KUETE</t>
  </si>
  <si>
    <t>JEANNE (ETS YEMDJEU WAMBA JEANNE(</t>
  </si>
  <si>
    <t>P015316027003P</t>
  </si>
  <si>
    <t>480089</t>
  </si>
  <si>
    <t>YEMDJI</t>
  </si>
  <si>
    <t>ANNETTE DIANNE</t>
  </si>
  <si>
    <t>P078712656617R</t>
  </si>
  <si>
    <t>480090</t>
  </si>
  <si>
    <t>P117517841482W</t>
  </si>
  <si>
    <t>480091</t>
  </si>
  <si>
    <t>P077816371804S</t>
  </si>
  <si>
    <t>480092</t>
  </si>
  <si>
    <t>P077816311827Y</t>
  </si>
  <si>
    <t>480093</t>
  </si>
  <si>
    <t>P109816567952T</t>
  </si>
  <si>
    <t>480094</t>
  </si>
  <si>
    <t>P089312755858A</t>
  </si>
  <si>
    <t>480095</t>
  </si>
  <si>
    <t>CHIMENE LEONIE</t>
  </si>
  <si>
    <t>P128718184533L</t>
  </si>
  <si>
    <t>480096</t>
  </si>
  <si>
    <t>P088916936053Y</t>
  </si>
  <si>
    <t>480097</t>
  </si>
  <si>
    <t>CLARISSE MERLINE</t>
  </si>
  <si>
    <t>P097416818139D</t>
  </si>
  <si>
    <t>480098</t>
  </si>
  <si>
    <t>P065917332962J</t>
  </si>
  <si>
    <t>480099</t>
  </si>
  <si>
    <t>P058417078242Q</t>
  </si>
  <si>
    <t>480100</t>
  </si>
  <si>
    <t>P020216839329E</t>
  </si>
  <si>
    <t>480101</t>
  </si>
  <si>
    <t>P049418031366D</t>
  </si>
  <si>
    <t>480102</t>
  </si>
  <si>
    <t>P036817477891X</t>
  </si>
  <si>
    <t>PRESSOIR A HUIL</t>
  </si>
  <si>
    <t>480103</t>
  </si>
  <si>
    <t>P018516078063Z</t>
  </si>
  <si>
    <t>480104</t>
  </si>
  <si>
    <t>P098114366022C</t>
  </si>
  <si>
    <t>480105</t>
  </si>
  <si>
    <t>P107618274725R</t>
  </si>
  <si>
    <t>480106</t>
  </si>
  <si>
    <t>P109617947480T</t>
  </si>
  <si>
    <t>480107</t>
  </si>
  <si>
    <t>P016800163508F</t>
  </si>
  <si>
    <t>480108</t>
  </si>
  <si>
    <t>Yemdji</t>
  </si>
  <si>
    <t>P038917836068X</t>
  </si>
  <si>
    <t>480109</t>
  </si>
  <si>
    <t>P078217893591H</t>
  </si>
  <si>
    <t>480110</t>
  </si>
  <si>
    <t>LAURA STELLA</t>
  </si>
  <si>
    <t>P048712519323H</t>
  </si>
  <si>
    <t>480111</t>
  </si>
  <si>
    <t>LILIE CHANTALE</t>
  </si>
  <si>
    <t>P048716127190R</t>
  </si>
  <si>
    <t>DERRIERE SAPEURS, SECTEUR MOKOLO SAPEUR BOUTIQUE 383</t>
  </si>
  <si>
    <t>480112</t>
  </si>
  <si>
    <t>P037616137600F</t>
  </si>
  <si>
    <t>TRANSPORT ET COMMERCE GENERAL</t>
  </si>
  <si>
    <t>480113</t>
  </si>
  <si>
    <t>P028517851699E</t>
  </si>
  <si>
    <t>480114</t>
  </si>
  <si>
    <t>P058016765767M</t>
  </si>
  <si>
    <t>480115</t>
  </si>
  <si>
    <t>P017016053643X</t>
  </si>
  <si>
    <t>480116</t>
  </si>
  <si>
    <t>PAULIANTINE</t>
  </si>
  <si>
    <t>P048217164724E</t>
  </si>
  <si>
    <t>480117</t>
  </si>
  <si>
    <t>RONICE JUSCARD</t>
  </si>
  <si>
    <t>P079717697900U</t>
  </si>
  <si>
    <t>480118</t>
  </si>
  <si>
    <t>P108117838831L</t>
  </si>
  <si>
    <t>480119</t>
  </si>
  <si>
    <t>SOLAN GE</t>
  </si>
  <si>
    <t>P097417822961D</t>
  </si>
  <si>
    <t>480120</t>
  </si>
  <si>
    <t>P116217258701T</t>
  </si>
  <si>
    <t>480121</t>
  </si>
  <si>
    <t>VALDINE BICARLINE</t>
  </si>
  <si>
    <t>P079916947155K</t>
  </si>
  <si>
    <t>480122</t>
  </si>
  <si>
    <t>P127216634014L</t>
  </si>
  <si>
    <t>480123</t>
  </si>
  <si>
    <t>Y COUTURE</t>
  </si>
  <si>
    <t>M088917687820F</t>
  </si>
  <si>
    <t>480124</t>
  </si>
  <si>
    <t>YEMDJI ALEX BLERIOT</t>
  </si>
  <si>
    <t>P039516269241S</t>
  </si>
  <si>
    <t>480125</t>
  </si>
  <si>
    <t>YEMDJI ANNETTE</t>
  </si>
  <si>
    <t>P057712642540D</t>
  </si>
  <si>
    <t>480126</t>
  </si>
  <si>
    <t>YEMDJI BERTRAND</t>
  </si>
  <si>
    <t>(petit commerce)</t>
  </si>
  <si>
    <t>P019317725756B</t>
  </si>
  <si>
    <t>480127</t>
  </si>
  <si>
    <t>YEMDJI BERTRANDYEMD</t>
  </si>
  <si>
    <t>P077800372620X</t>
  </si>
  <si>
    <t>480128</t>
  </si>
  <si>
    <t>YEMDJI CHATRYANT</t>
  </si>
  <si>
    <t>ETS YEMDJI CHATRYANT</t>
  </si>
  <si>
    <t>P108112312680E</t>
  </si>
  <si>
    <t>480129</t>
  </si>
  <si>
    <t>YEMDJI CHIMENE LEONIE</t>
  </si>
  <si>
    <t>P128712527231M</t>
  </si>
  <si>
    <t>DESCENTE EMAC</t>
  </si>
  <si>
    <t>480130</t>
  </si>
  <si>
    <t>YEMDJI CHRISTIANE</t>
  </si>
  <si>
    <t>P088817020312S</t>
  </si>
  <si>
    <t>480131</t>
  </si>
  <si>
    <t>YEMDJI DJEUKING</t>
  </si>
  <si>
    <t>P058917231306S</t>
  </si>
  <si>
    <t>480132</t>
  </si>
  <si>
    <t>YEMDJI DJIMELI</t>
  </si>
  <si>
    <t>P059118341949Q</t>
  </si>
  <si>
    <t>480133</t>
  </si>
  <si>
    <t>YEMDJI DJIOGAP</t>
  </si>
  <si>
    <t>P028117244990B</t>
  </si>
  <si>
    <t>480134</t>
  </si>
  <si>
    <t>P068117352812Q</t>
  </si>
  <si>
    <t>480135</t>
  </si>
  <si>
    <t>YEMDJI DJIOGAPE HENRIETTEETS</t>
  </si>
  <si>
    <t>ETS YEMDJI</t>
  </si>
  <si>
    <t>P068112286262X</t>
  </si>
  <si>
    <t>480136</t>
  </si>
  <si>
    <t>YEMDJI EMXI</t>
  </si>
  <si>
    <t>P068817418289Y</t>
  </si>
  <si>
    <t>480137</t>
  </si>
  <si>
    <t>YEMDJI EOFFOU GILDACE</t>
  </si>
  <si>
    <t>P089312420976B</t>
  </si>
  <si>
    <t>COMPTOIR 583</t>
  </si>
  <si>
    <t>480138</t>
  </si>
  <si>
    <t>YEMDJI EPSE AKEPE</t>
  </si>
  <si>
    <t>NADESH BRIGHT</t>
  </si>
  <si>
    <t>P109117209677K</t>
  </si>
  <si>
    <t>480139</t>
  </si>
  <si>
    <t>YEMDJI EPSEE TADA</t>
  </si>
  <si>
    <t>P116900474364L</t>
  </si>
  <si>
    <t>480140</t>
  </si>
  <si>
    <t>YEMDJI FELICITE</t>
  </si>
  <si>
    <t>P127500486211U</t>
  </si>
  <si>
    <t>ENTRÉE MARCHE DES POULES</t>
  </si>
  <si>
    <t>480141</t>
  </si>
  <si>
    <t>YEMDJI FLORETTE</t>
  </si>
  <si>
    <t>P018517846177Y</t>
  </si>
  <si>
    <t>480142</t>
  </si>
  <si>
    <t>YEMDJI FOFOU VINY LANDRY</t>
  </si>
  <si>
    <t>P050016937210D</t>
  </si>
  <si>
    <t>480143</t>
  </si>
  <si>
    <t>YEMDJI FOKEM</t>
  </si>
  <si>
    <t>Sidonie Joelle</t>
  </si>
  <si>
    <t>P128017704923N</t>
  </si>
  <si>
    <t>480144</t>
  </si>
  <si>
    <t>YEMDJI FOPPI</t>
  </si>
  <si>
    <t>Rodanis</t>
  </si>
  <si>
    <t>P070017850075B</t>
  </si>
  <si>
    <t>480145</t>
  </si>
  <si>
    <t>YEMDJI FOUETSA CHRISTIAN</t>
  </si>
  <si>
    <t>P050017453022R</t>
  </si>
  <si>
    <t>480146</t>
  </si>
  <si>
    <t>YEMDJI FOUOTSA DELANO</t>
  </si>
  <si>
    <t>P069316377647Y</t>
  </si>
  <si>
    <t>480147</t>
  </si>
  <si>
    <t>YEMDJI FOUOTSA EPSE TADOUM</t>
  </si>
  <si>
    <t>CIKT</t>
  </si>
  <si>
    <t>P098616300478C</t>
  </si>
  <si>
    <t>480148</t>
  </si>
  <si>
    <t>YEMDJI HERVIS</t>
  </si>
  <si>
    <t>P029018066652U</t>
  </si>
  <si>
    <t>480149</t>
  </si>
  <si>
    <t>YEMDJI KEABOU</t>
  </si>
  <si>
    <t>MIRINA STAEL</t>
  </si>
  <si>
    <t>P020417675723F</t>
  </si>
  <si>
    <t>480150</t>
  </si>
  <si>
    <t>YEMDJI KENNE</t>
  </si>
  <si>
    <t>BOLEX</t>
  </si>
  <si>
    <t>P030617902156L</t>
  </si>
  <si>
    <t>480151</t>
  </si>
  <si>
    <t>P039712703543Y</t>
  </si>
  <si>
    <t>480152</t>
  </si>
  <si>
    <t>YEMDJI KUETE</t>
  </si>
  <si>
    <t>Alban kevin</t>
  </si>
  <si>
    <t>P019417815614H</t>
  </si>
  <si>
    <t>480153</t>
  </si>
  <si>
    <t>P118517201194S</t>
  </si>
  <si>
    <t>FACE SÉCURITÉ PUBLIQUE</t>
  </si>
  <si>
    <t>480154</t>
  </si>
  <si>
    <t>YEMDJI LONTCHI</t>
  </si>
  <si>
    <t>ELANIE SOPHIE</t>
  </si>
  <si>
    <t>P078816894419Q</t>
  </si>
  <si>
    <t>480155</t>
  </si>
  <si>
    <t>P078817888824W</t>
  </si>
  <si>
    <t>BEPANDA-BOCOM</t>
  </si>
  <si>
    <t>480156</t>
  </si>
  <si>
    <t>P058212337860E</t>
  </si>
  <si>
    <t>480157</t>
  </si>
  <si>
    <t>YEMDJI LONTSI</t>
  </si>
  <si>
    <t>P068517918124X</t>
  </si>
  <si>
    <t>480158</t>
  </si>
  <si>
    <t>YEMDJI LYNDA CHANELLE</t>
  </si>
  <si>
    <t>P039917977126K</t>
  </si>
  <si>
    <t>480159</t>
  </si>
  <si>
    <t>YEMDJI MAFOUO ERIC</t>
  </si>
  <si>
    <t>P029112149164H</t>
  </si>
  <si>
    <t>480160</t>
  </si>
  <si>
    <t>YEMDJI MBOULANG</t>
  </si>
  <si>
    <t>P119117724226W</t>
  </si>
  <si>
    <t>480161</t>
  </si>
  <si>
    <t>YEMDJI MEKEM</t>
  </si>
  <si>
    <t>P087017677384P</t>
  </si>
  <si>
    <t>480162</t>
  </si>
  <si>
    <t>YEMDJI NGOUANA</t>
  </si>
  <si>
    <t>P010117649128C</t>
  </si>
  <si>
    <t>480163</t>
  </si>
  <si>
    <t>YEMDJI NGOULA PAUL ERIC</t>
  </si>
  <si>
    <t>" ETS BESSALEL DIGITAL "</t>
  </si>
  <si>
    <t>P019015180212Q</t>
  </si>
  <si>
    <t>BEEDI MARCHE</t>
  </si>
  <si>
    <t>480164</t>
  </si>
  <si>
    <t>YEMDJI NGOUMO</t>
  </si>
  <si>
    <t>ROMIAL JUNIOR</t>
  </si>
  <si>
    <t>P040017720373B</t>
  </si>
  <si>
    <t>480165</t>
  </si>
  <si>
    <t>YEMDJI NOUBOUSSI</t>
  </si>
  <si>
    <t>FOSTIN BEAUDOIN</t>
  </si>
  <si>
    <t>P048817677783U</t>
  </si>
  <si>
    <t>480166</t>
  </si>
  <si>
    <t>YEMDJI PIERRE</t>
  </si>
  <si>
    <t>P122016984664Y</t>
  </si>
  <si>
    <t>480167</t>
  </si>
  <si>
    <t>YEMDJI PRISWELL NARCISSE        '</t>
  </si>
  <si>
    <t>P088417693354F</t>
  </si>
  <si>
    <t>480168</t>
  </si>
  <si>
    <t>YEMDJI RAYMOND</t>
  </si>
  <si>
    <t>P017400156030R</t>
  </si>
  <si>
    <t>480169</t>
  </si>
  <si>
    <t>YEMDJI ROLLANDE</t>
  </si>
  <si>
    <t>P127912568761E</t>
  </si>
  <si>
    <t>CPT KE 95 DUBAI</t>
  </si>
  <si>
    <t>480170</t>
  </si>
  <si>
    <t>YEMDJI SADIO</t>
  </si>
  <si>
    <t>P088917959336Z</t>
  </si>
  <si>
    <t>480171</t>
  </si>
  <si>
    <t>YEMDJI SAMUEL FLOBERT</t>
  </si>
  <si>
    <t>P122017272027Q</t>
  </si>
  <si>
    <t>480172</t>
  </si>
  <si>
    <t>YEMDJI SEGNING</t>
  </si>
  <si>
    <t>EUMINE</t>
  </si>
  <si>
    <t>P047317974261J</t>
  </si>
  <si>
    <t>480173</t>
  </si>
  <si>
    <t>P068116273065C</t>
  </si>
  <si>
    <t>AMANG 6</t>
  </si>
  <si>
    <t>480174</t>
  </si>
  <si>
    <t>YEMDJI STEPHEN</t>
  </si>
  <si>
    <t>DURKEY</t>
  </si>
  <si>
    <t>P088716999417Q</t>
  </si>
  <si>
    <t>VITIER</t>
  </si>
  <si>
    <t>480175</t>
  </si>
  <si>
    <t>YEMDJI TAFOKOU</t>
  </si>
  <si>
    <t>P107917126595P</t>
  </si>
  <si>
    <t>679580771</t>
  </si>
  <si>
    <t>480176</t>
  </si>
  <si>
    <t>YEMDJI TAKA</t>
  </si>
  <si>
    <t>PECIANO</t>
  </si>
  <si>
    <t>P090117716437C</t>
  </si>
  <si>
    <t>480177</t>
  </si>
  <si>
    <t>YEMDJI TAKOU VISI</t>
  </si>
  <si>
    <t>P099716657968L</t>
  </si>
  <si>
    <t>AFAN MABE/MENUISERIEBON BLANC</t>
  </si>
  <si>
    <t>480178</t>
  </si>
  <si>
    <t>YEMDJI TAYEM</t>
  </si>
  <si>
    <t>P117316983450G</t>
  </si>
  <si>
    <t>480179</t>
  </si>
  <si>
    <t>YEMDJI TCHIOFOUO</t>
  </si>
  <si>
    <t>P059616876497Q</t>
  </si>
  <si>
    <t>480180</t>
  </si>
  <si>
    <t>YEMDJI TCHOFFO</t>
  </si>
  <si>
    <t>P019512649265P</t>
  </si>
  <si>
    <t>MARCHE CENTRAL/BTIQ AP 28</t>
  </si>
  <si>
    <t>480181</t>
  </si>
  <si>
    <t>YEMDJI TEDONZONG</t>
  </si>
  <si>
    <t>GEORGES LEONARD</t>
  </si>
  <si>
    <t>P057516243372B</t>
  </si>
  <si>
    <t>480182</t>
  </si>
  <si>
    <t>YEMDJI TEMZEN</t>
  </si>
  <si>
    <t>NATHACHA</t>
  </si>
  <si>
    <t>P079416995112A</t>
  </si>
  <si>
    <t>480183</t>
  </si>
  <si>
    <t>YEMDJI TIMENE</t>
  </si>
  <si>
    <t>MYLORD</t>
  </si>
  <si>
    <t>P058416494494N</t>
  </si>
  <si>
    <t>480184</t>
  </si>
  <si>
    <t>P058490852506S</t>
  </si>
  <si>
    <t>480185</t>
  </si>
  <si>
    <t>YEMDJI TINDO DIEUNEDORT</t>
  </si>
  <si>
    <t>P079716496478W</t>
  </si>
  <si>
    <t>480186</t>
  </si>
  <si>
    <t>YEMDJI WATICH MAXIME DUPLEX.</t>
  </si>
  <si>
    <t>P029417159596M</t>
  </si>
  <si>
    <t>480187</t>
  </si>
  <si>
    <t>YEMDJI ZEMDEN</t>
  </si>
  <si>
    <t>GREGOIRE CHAMPLAIN</t>
  </si>
  <si>
    <t>P097912550214N</t>
  </si>
  <si>
    <t>480188</t>
  </si>
  <si>
    <t>YEMDJI.</t>
  </si>
  <si>
    <t>P069417701836B</t>
  </si>
  <si>
    <t>480189</t>
  </si>
  <si>
    <t>YEMDJIE WOUABA</t>
  </si>
  <si>
    <t>P119717669043T</t>
  </si>
  <si>
    <t>480190</t>
  </si>
  <si>
    <t>YEMDJIO</t>
  </si>
  <si>
    <t>P038416237108C</t>
  </si>
  <si>
    <t>480191</t>
  </si>
  <si>
    <t>YEMDJIO TOMBA</t>
  </si>
  <si>
    <t>P078716944184X</t>
  </si>
  <si>
    <t>480192</t>
  </si>
  <si>
    <t>YEMDJO</t>
  </si>
  <si>
    <t>ANNETTE FELICIANA</t>
  </si>
  <si>
    <t>P027617574803L</t>
  </si>
  <si>
    <t>480193</t>
  </si>
  <si>
    <t>YEMDJO EPSE MOYO JEANNETTE</t>
  </si>
  <si>
    <t>P076216157602Q</t>
  </si>
  <si>
    <t>480194</t>
  </si>
  <si>
    <t>YEMDJO EPSEE MOYO</t>
  </si>
  <si>
    <t>P016200262055M</t>
  </si>
  <si>
    <t>3155 YAOUNDE</t>
  </si>
  <si>
    <t>480195</t>
  </si>
  <si>
    <t>YEMDJO SIDIO</t>
  </si>
  <si>
    <t>P087612148585D</t>
  </si>
  <si>
    <t>480196</t>
  </si>
  <si>
    <t>YEMDJO.</t>
  </si>
  <si>
    <t>P018717515631B</t>
  </si>
  <si>
    <t>480197</t>
  </si>
  <si>
    <t>YEMDJU</t>
  </si>
  <si>
    <t>P085616382355J</t>
  </si>
  <si>
    <t>480198</t>
  </si>
  <si>
    <t>P076814566817U</t>
  </si>
  <si>
    <t>480199</t>
  </si>
  <si>
    <t>CLINIQUE MEDICO-CHIRUGICALE DE L UNITE</t>
  </si>
  <si>
    <t>P085600407875D</t>
  </si>
  <si>
    <t>480200</t>
  </si>
  <si>
    <t>P037812265400A</t>
  </si>
  <si>
    <t>480201</t>
  </si>
  <si>
    <t>YEMDJU  EPSE DZENIN HENRIETTE</t>
  </si>
  <si>
    <t>P117612416150C</t>
  </si>
  <si>
    <t>MARCHE  BAMOUN</t>
  </si>
  <si>
    <t>480202</t>
  </si>
  <si>
    <t>YEMDJU CHOUCHOUE</t>
  </si>
  <si>
    <t>P078911515677H</t>
  </si>
  <si>
    <t>480203</t>
  </si>
  <si>
    <t>YEMDJUE</t>
  </si>
  <si>
    <t>P049517795822N</t>
  </si>
  <si>
    <t>480204</t>
  </si>
  <si>
    <t>YEMDJUE WADO</t>
  </si>
  <si>
    <t>P108517756188N</t>
  </si>
  <si>
    <t>DESCENTE AN 2000</t>
  </si>
  <si>
    <t>480205</t>
  </si>
  <si>
    <t>YEMDJUI GUY MERLIN</t>
  </si>
  <si>
    <t>P069316450292H</t>
  </si>
  <si>
    <t>480206</t>
  </si>
  <si>
    <t>YEMDJUIE KOUNMENIOK</t>
  </si>
  <si>
    <t>P018917087716U</t>
  </si>
  <si>
    <t>ALIMENTATION YEMA</t>
  </si>
  <si>
    <t>200M APRÈS LE DISPENSAIRE NKOZOA</t>
  </si>
  <si>
    <t>480207</t>
  </si>
  <si>
    <t>P089618051557N</t>
  </si>
  <si>
    <t>480208</t>
  </si>
  <si>
    <t>YEMDJUIE KOUNMENIOK RODRIGUE</t>
  </si>
  <si>
    <t>P018917125170H</t>
  </si>
  <si>
    <t>480209</t>
  </si>
  <si>
    <t>YEMDJUL OSCAR</t>
  </si>
  <si>
    <t>P098600525538U</t>
  </si>
  <si>
    <t>480210</t>
  </si>
  <si>
    <t>YEMDO EPSE NGAMBOU</t>
  </si>
  <si>
    <t>P086718535158E</t>
  </si>
  <si>
    <t>480211</t>
  </si>
  <si>
    <t>YEMDO TCHOUPOU</t>
  </si>
  <si>
    <t>P128815976140Z</t>
  </si>
  <si>
    <t>480212</t>
  </si>
  <si>
    <t>YEMDOM EVODI</t>
  </si>
  <si>
    <t>P108412726242D</t>
  </si>
  <si>
    <t>QTIER DJELENG II
LIEU DIT MARCHE A
CPT.2/45 DUBAI CENTER</t>
  </si>
  <si>
    <t>480213</t>
  </si>
  <si>
    <t>YEMDOM KENMOE</t>
  </si>
  <si>
    <t>TATIANA DALIA</t>
  </si>
  <si>
    <t>P049517511004H</t>
  </si>
  <si>
    <t>480214</t>
  </si>
  <si>
    <t>YEMDOM KENMOE TATIANA DALIA</t>
  </si>
  <si>
    <t>P049517542282S</t>
  </si>
  <si>
    <t>480215</t>
  </si>
  <si>
    <t>YEMDOM TAYEM</t>
  </si>
  <si>
    <t>P097615769486Z</t>
  </si>
  <si>
    <t>480216</t>
  </si>
  <si>
    <t>YEMDOM TCHOUANFANG</t>
  </si>
  <si>
    <t>EDOUARD BRUNO</t>
  </si>
  <si>
    <t>P106800444085S</t>
  </si>
  <si>
    <t>480217</t>
  </si>
  <si>
    <t>YEMDOUM KWENAYE ALPHONSE</t>
  </si>
  <si>
    <t>P027500261975L</t>
  </si>
  <si>
    <t>480218</t>
  </si>
  <si>
    <t>YEMDOUM LONTCHI</t>
  </si>
  <si>
    <t>P028812413806R</t>
  </si>
  <si>
    <t>480219</t>
  </si>
  <si>
    <t>YEMDOUND</t>
  </si>
  <si>
    <t>P107618297249D</t>
  </si>
  <si>
    <t>STAGE FAMPOU</t>
  </si>
  <si>
    <t>480220</t>
  </si>
  <si>
    <t>YEMDOUNG</t>
  </si>
  <si>
    <t>P107614403528C</t>
  </si>
  <si>
    <t>480221</t>
  </si>
  <si>
    <t>YEMDOUNG TCHINDA</t>
  </si>
  <si>
    <t>P047617819994S</t>
  </si>
  <si>
    <t>480222</t>
  </si>
  <si>
    <t>YEMDOUNG THOMTSING</t>
  </si>
  <si>
    <t>P108818566244F</t>
  </si>
  <si>
    <t>VENTE D'ENTRÉE ALIMENTAIRES</t>
  </si>
  <si>
    <t>480223</t>
  </si>
  <si>
    <t>P108817685381Y</t>
  </si>
  <si>
    <t>480224</t>
  </si>
  <si>
    <t>YEMDZEU</t>
  </si>
  <si>
    <t>P019015983389D</t>
  </si>
  <si>
    <t>673178175</t>
  </si>
  <si>
    <t>480225</t>
  </si>
  <si>
    <t>YEMDZEU TAYO</t>
  </si>
  <si>
    <t>P079418533878E</t>
  </si>
  <si>
    <t>480226</t>
  </si>
  <si>
    <t>YEMDZO EPSEE NOTEMI</t>
  </si>
  <si>
    <t>P056612524362N</t>
  </si>
  <si>
    <t>480227</t>
  </si>
  <si>
    <t>YEMDZUE</t>
  </si>
  <si>
    <t>P038817322716H</t>
  </si>
  <si>
    <t>RADIOLOGUE</t>
  </si>
  <si>
    <t>480228</t>
  </si>
  <si>
    <t>YEMDZUE MARTIAL</t>
  </si>
  <si>
    <t>YEMEFACK NGOUANA CODEM</t>
  </si>
  <si>
    <t>P108412490159F</t>
  </si>
  <si>
    <t>480229</t>
  </si>
  <si>
    <t>YEMDZUE SIEDJOU</t>
  </si>
  <si>
    <t>P078015240853H</t>
  </si>
  <si>
    <t>480230</t>
  </si>
  <si>
    <t>YEME KOM</t>
  </si>
  <si>
    <t>P067612466193U</t>
  </si>
  <si>
    <t>480231</t>
  </si>
  <si>
    <t>YEMED SARL</t>
  </si>
  <si>
    <t>M072517903768Z</t>
  </si>
  <si>
    <t>480232</t>
  </si>
  <si>
    <t>YEMEDIO.. ORIANE....</t>
  </si>
  <si>
    <t>P089517769620H</t>
  </si>
  <si>
    <t>480233</t>
  </si>
  <si>
    <t>YEMEDJEU LOUISE</t>
  </si>
  <si>
    <t>P016100106477K</t>
  </si>
  <si>
    <t>480234</t>
  </si>
  <si>
    <t>YEMEDJI</t>
  </si>
  <si>
    <t>PRINCESSE DANIELLA</t>
  </si>
  <si>
    <t>P098816663110G</t>
  </si>
  <si>
    <t>480235</t>
  </si>
  <si>
    <t>YEMEDJOUNG</t>
  </si>
  <si>
    <t>CONSTANT RODRIGUE</t>
  </si>
  <si>
    <t>P017712712617Z</t>
  </si>
  <si>
    <t>COMMETCANT</t>
  </si>
  <si>
    <t>480236</t>
  </si>
  <si>
    <t>YEMEDJOUNG ÉPOUSE TOUEYEM</t>
  </si>
  <si>
    <t>P096917686191L</t>
  </si>
  <si>
    <t>480237</t>
  </si>
  <si>
    <t>YEMEDJOUNG EPSE TOUONYEM</t>
  </si>
  <si>
    <t>P095917432363Z</t>
  </si>
  <si>
    <t>480238</t>
  </si>
  <si>
    <t>YEMEFACK</t>
  </si>
  <si>
    <t>P129616988873Z</t>
  </si>
  <si>
    <t>480239</t>
  </si>
  <si>
    <t>DANY CHRISTINNE</t>
  </si>
  <si>
    <t>P079618203948U</t>
  </si>
  <si>
    <t>480240</t>
  </si>
  <si>
    <t>P019416163756W</t>
  </si>
  <si>
    <t>Vente des accessoires téléphoniques</t>
  </si>
  <si>
    <t>480241</t>
  </si>
  <si>
    <t>LYDIE MERVINE</t>
  </si>
  <si>
    <t>P019716900880M</t>
  </si>
  <si>
    <t>480242</t>
  </si>
  <si>
    <t>REGINE ANNIE</t>
  </si>
  <si>
    <t>P047617835875J</t>
  </si>
  <si>
    <t>480243</t>
  </si>
  <si>
    <t>P108616721666J</t>
  </si>
  <si>
    <t>480244</t>
  </si>
  <si>
    <t>YEMEFACK CÉLESTIN</t>
  </si>
  <si>
    <t>P107700367207J</t>
  </si>
  <si>
    <t>480245</t>
  </si>
  <si>
    <t>YEMEFACK CELESTIN (ETS YEMEFACK &amp; FILS)</t>
  </si>
  <si>
    <t>"ETS Y&amp;F"</t>
  </si>
  <si>
    <t>M012416358366W</t>
  </si>
  <si>
    <t>COMMERCE GÉNÉRAL IMPORT EXPORT ET PRESTATION DE SERVICE</t>
  </si>
  <si>
    <t>6773701351</t>
  </si>
  <si>
    <t>480246</t>
  </si>
  <si>
    <t>YEMEFACK EPSE PASSO</t>
  </si>
  <si>
    <t>CELINE  LAURE.</t>
  </si>
  <si>
    <t>P098217907684M</t>
  </si>
  <si>
    <t>480247</t>
  </si>
  <si>
    <t>YEMEFACK GERMAINE</t>
  </si>
  <si>
    <t>P077712263822U</t>
  </si>
  <si>
    <t>480248</t>
  </si>
  <si>
    <t>YEMEFACK NGAMBOU</t>
  </si>
  <si>
    <t>CHANCELINE RIVALE</t>
  </si>
  <si>
    <t>P118317706514A</t>
  </si>
  <si>
    <t>480249</t>
  </si>
  <si>
    <t>YEMEFACK TCHINDA</t>
  </si>
  <si>
    <t>ARMEL SIDERA</t>
  </si>
  <si>
    <t>P059316590220X</t>
  </si>
  <si>
    <t>MONTEE ECOLE LA FRATERNITE</t>
  </si>
  <si>
    <t>480250</t>
  </si>
  <si>
    <t>YEMEFACK TINDO</t>
  </si>
  <si>
    <t>P048917675850X</t>
  </si>
  <si>
    <t>480251</t>
  </si>
  <si>
    <t>YEMEFACK TINDO VALERIE</t>
  </si>
  <si>
    <t>" ETS FOR A NEW WORLD ( F.A.N.W ) "</t>
  </si>
  <si>
    <t>P048918489798B</t>
  </si>
  <si>
    <t>RESTAURATION - PRESTATION DE SERVICES</t>
  </si>
  <si>
    <t>480252</t>
  </si>
  <si>
    <t>YEMEFACK YMELE</t>
  </si>
  <si>
    <t>P089118237511Y</t>
  </si>
  <si>
    <t>480253</t>
  </si>
  <si>
    <t>YEMEFOUO JEAN BOSCO</t>
  </si>
  <si>
    <t>ARCON BTP</t>
  </si>
  <si>
    <t>P017700441984Y</t>
  </si>
  <si>
    <t>480254</t>
  </si>
  <si>
    <t>YEMEGHA</t>
  </si>
  <si>
    <t>P089417828780Y</t>
  </si>
  <si>
    <t>480255</t>
  </si>
  <si>
    <t>YEMEGHA DJOUNDA</t>
  </si>
  <si>
    <t>P020016671089X</t>
  </si>
  <si>
    <t>BM MAKEPE FACE ZETTA HOTEL</t>
  </si>
  <si>
    <t>480256</t>
  </si>
  <si>
    <t>YEMEJION NGUETSA</t>
  </si>
  <si>
    <t>P100216106586Y</t>
  </si>
  <si>
    <t>480257</t>
  </si>
  <si>
    <t>YEMEKE</t>
  </si>
  <si>
    <t>ROGER LUCAS</t>
  </si>
  <si>
    <t>P068417924511M</t>
  </si>
  <si>
    <t>480258</t>
  </si>
  <si>
    <t>YEMEKO</t>
  </si>
  <si>
    <t>SIMOM GRANDET</t>
  </si>
  <si>
    <t>P066418272967K</t>
  </si>
  <si>
    <t>480259</t>
  </si>
  <si>
    <t>ALEX ROMUAL</t>
  </si>
  <si>
    <t>P089618272819N</t>
  </si>
  <si>
    <t>REPARATEUR RADIOS ET DVD</t>
  </si>
  <si>
    <t>480260</t>
  </si>
  <si>
    <t>CHRISTEL ALOS</t>
  </si>
  <si>
    <t>P119016028099B</t>
  </si>
  <si>
    <t>670000825</t>
  </si>
  <si>
    <t>480261</t>
  </si>
  <si>
    <t>P036700206630R</t>
  </si>
  <si>
    <t>480262</t>
  </si>
  <si>
    <t>P028615427956F</t>
  </si>
  <si>
    <t>480263</t>
  </si>
  <si>
    <t>P018814813542L</t>
  </si>
  <si>
    <t>480264</t>
  </si>
  <si>
    <t>P038717837638N</t>
  </si>
  <si>
    <t>480265</t>
  </si>
  <si>
    <t>FRANCIS DECIMUS</t>
  </si>
  <si>
    <t>P048716727849W</t>
  </si>
  <si>
    <t>480266</t>
  </si>
  <si>
    <t>FRANCIS ROMUALD</t>
  </si>
  <si>
    <t>P067818440324Q</t>
  </si>
  <si>
    <t>480267</t>
  </si>
  <si>
    <t>GALLAS DJERY</t>
  </si>
  <si>
    <t>P090617231548L</t>
  </si>
  <si>
    <t>480268</t>
  </si>
  <si>
    <t>GISELIN</t>
  </si>
  <si>
    <t>P088812603199N</t>
  </si>
  <si>
    <t>480269</t>
  </si>
  <si>
    <t>HEDRISSE ARMELLE.</t>
  </si>
  <si>
    <t>P038417717860P</t>
  </si>
  <si>
    <t>480270</t>
  </si>
  <si>
    <t>HUGUES MARCIAL</t>
  </si>
  <si>
    <t>P068217478882Q</t>
  </si>
  <si>
    <t>COMMUNE URBAINE</t>
  </si>
  <si>
    <t>480271</t>
  </si>
  <si>
    <t>P068218247454X</t>
  </si>
  <si>
    <t>MARCHÉ PENKA MICHEL</t>
  </si>
  <si>
    <t>480272</t>
  </si>
  <si>
    <t>P027912266440E</t>
  </si>
  <si>
    <t>480273</t>
  </si>
  <si>
    <t>Josiane Laure</t>
  </si>
  <si>
    <t>P098917928598J</t>
  </si>
  <si>
    <t>480274</t>
  </si>
  <si>
    <t>P088017719476Y</t>
  </si>
  <si>
    <t>480275</t>
  </si>
  <si>
    <t>P116418469026T</t>
  </si>
  <si>
    <t>480276</t>
  </si>
  <si>
    <t>P016516661534N</t>
  </si>
  <si>
    <t>480277</t>
  </si>
  <si>
    <t>P015617071822N</t>
  </si>
  <si>
    <t>EXPLOITAION MOULIN A ECRASER</t>
  </si>
  <si>
    <t>480278</t>
  </si>
  <si>
    <t>P049118054490N</t>
  </si>
  <si>
    <t>480279</t>
  </si>
  <si>
    <t>P116900508827D</t>
  </si>
  <si>
    <t>480280</t>
  </si>
  <si>
    <t>P116114416525G</t>
  </si>
  <si>
    <t>480281</t>
  </si>
  <si>
    <t>SIMPLICE GUY FLOBERT</t>
  </si>
  <si>
    <t>P078015175024H</t>
  </si>
  <si>
    <t>VILLAGE-BOKO</t>
  </si>
  <si>
    <t>480282</t>
  </si>
  <si>
    <t>P059617817385G</t>
  </si>
  <si>
    <t>480283</t>
  </si>
  <si>
    <t>VALDINE GERMAINE</t>
  </si>
  <si>
    <t>P119917772685H</t>
  </si>
  <si>
    <t>480284</t>
  </si>
  <si>
    <t>P046812600112M</t>
  </si>
  <si>
    <t>VENTE DE BONBONS ET BISCUITS</t>
  </si>
  <si>
    <t>480285</t>
  </si>
  <si>
    <t>YEMELE - NGUEFACK</t>
  </si>
  <si>
    <t>SYLVIE ANDREE</t>
  </si>
  <si>
    <t>P017816637347Z</t>
  </si>
  <si>
    <t>480286</t>
  </si>
  <si>
    <t>YEMELE BOVIN</t>
  </si>
  <si>
    <t>P122015499194T</t>
  </si>
  <si>
    <t>480287</t>
  </si>
  <si>
    <t>YEMELE DEMANOU</t>
  </si>
  <si>
    <t>P068317682860R</t>
  </si>
  <si>
    <t>FACE MARCHE FRUIT</t>
  </si>
  <si>
    <t>480288</t>
  </si>
  <si>
    <t>YEMELE DONGMO</t>
  </si>
  <si>
    <t>ALAIN SYLVIOT</t>
  </si>
  <si>
    <t>P018217935687H</t>
  </si>
  <si>
    <t>480289</t>
  </si>
  <si>
    <t>ARNOLE</t>
  </si>
  <si>
    <t>P020018163502Y</t>
  </si>
  <si>
    <t>DESCENTE AIGLONS</t>
  </si>
  <si>
    <t>480290</t>
  </si>
  <si>
    <t>P040316074961S</t>
  </si>
  <si>
    <t>480291</t>
  </si>
  <si>
    <t>YEMELE DONGMO ALEXIE</t>
  </si>
  <si>
    <t>(ETS SOLID METAL CONSTRUCTION)</t>
  </si>
  <si>
    <t>P118017416143K</t>
  </si>
  <si>
    <t>CHAUDRONNERIE, SOUDURE, SABLAGE PEINTURE, PRESTATION DE SERVICES</t>
  </si>
  <si>
    <t>480292</t>
  </si>
  <si>
    <t>YEMELE DONGMO EPSEE ZIKEU</t>
  </si>
  <si>
    <t>P036600141679Z</t>
  </si>
  <si>
    <t>480293</t>
  </si>
  <si>
    <t>YEMELE DONGMO Jeannette</t>
  </si>
  <si>
    <t>P088711706315P</t>
  </si>
  <si>
    <t>480294</t>
  </si>
  <si>
    <t>YEMELE EP ZANGUE</t>
  </si>
  <si>
    <t>P056512526361L</t>
  </si>
  <si>
    <t>480295</t>
  </si>
  <si>
    <t>YEMELE ÉPOUSE MATCHOUNG</t>
  </si>
  <si>
    <t>P016816471538A</t>
  </si>
  <si>
    <t>MARCHE A COMPTOIR G11</t>
  </si>
  <si>
    <t>480296</t>
  </si>
  <si>
    <t>YEMELE EPSE DONGMO</t>
  </si>
  <si>
    <t>P016216150812N</t>
  </si>
  <si>
    <t>480297</t>
  </si>
  <si>
    <t>YEMELE EPSE DONGMO ELISE</t>
  </si>
  <si>
    <t>P122017271810W</t>
  </si>
  <si>
    <t>480298</t>
  </si>
  <si>
    <t>YEMELE Epse TSAGUE</t>
  </si>
  <si>
    <t>P097517992252Z</t>
  </si>
  <si>
    <t>480299</t>
  </si>
  <si>
    <t>YEMELE EPSE ZANGUE ANGELE</t>
  </si>
  <si>
    <t>P056500056313T</t>
  </si>
  <si>
    <t>STAND N°215</t>
  </si>
  <si>
    <t>480300</t>
  </si>
  <si>
    <t>YEMELE FELIX</t>
  </si>
  <si>
    <t>P016115398478Z</t>
  </si>
  <si>
    <t>480301</t>
  </si>
  <si>
    <t>YEMELE FEUDJIO</t>
  </si>
  <si>
    <t>P049817825496E</t>
  </si>
  <si>
    <t>480302</t>
  </si>
  <si>
    <t>YEMELE FOMETIO</t>
  </si>
  <si>
    <t>PARFAIT JOEL</t>
  </si>
  <si>
    <t>P039118191922W</t>
  </si>
  <si>
    <t>480303</t>
  </si>
  <si>
    <t>YEMELE FRANCOIS</t>
  </si>
  <si>
    <t>P016400299537G</t>
  </si>
  <si>
    <t>480304</t>
  </si>
  <si>
    <t>YEMELE GUIMKENG</t>
  </si>
  <si>
    <t>LAURIANE LINDA</t>
  </si>
  <si>
    <t>P058916604563W</t>
  </si>
  <si>
    <t>VENTE VÊTEMENT, LAYETTE ET ACCESSOIRES</t>
  </si>
  <si>
    <t>480305</t>
  </si>
  <si>
    <t>LAURIANE LINDA (LAURIANE SHOPPING)</t>
  </si>
  <si>
    <t>P058916394492R</t>
  </si>
  <si>
    <t>480306</t>
  </si>
  <si>
    <t>YEMELE HUGUES MARTIAL</t>
  </si>
  <si>
    <t>P122017106867U</t>
  </si>
  <si>
    <t>480307</t>
  </si>
  <si>
    <t>YEMELE JACQUELINE</t>
  </si>
  <si>
    <t>" ETS KENGMO "</t>
  </si>
  <si>
    <t>P016016004826G</t>
  </si>
  <si>
    <t>480308</t>
  </si>
  <si>
    <t>YEMELE JEAN FIRMINI</t>
  </si>
  <si>
    <t>(ETS FIRMIN YEMELE ET FILS)</t>
  </si>
  <si>
    <t>P028012270033D</t>
  </si>
  <si>
    <t>480309</t>
  </si>
  <si>
    <t>YEMELE JEAZET</t>
  </si>
  <si>
    <t>P089317972153Q</t>
  </si>
  <si>
    <t>480310</t>
  </si>
  <si>
    <t>YEMELE JEHOH</t>
  </si>
  <si>
    <t>WILY EVINA</t>
  </si>
  <si>
    <t>P099115216129L</t>
  </si>
  <si>
    <t>MELEN SI</t>
  </si>
  <si>
    <t>480311</t>
  </si>
  <si>
    <t>YEMELE JEULEFACK ODILE</t>
  </si>
  <si>
    <t>YEMELE ODILE</t>
  </si>
  <si>
    <t>P067812622669B</t>
  </si>
  <si>
    <t>FACE JEM'S CLUB</t>
  </si>
  <si>
    <t>480312</t>
  </si>
  <si>
    <t>YEMELE KAGHO</t>
  </si>
  <si>
    <t>RACHEL (ETS. YEM'S ET FILS)</t>
  </si>
  <si>
    <t>P087613381973X</t>
  </si>
  <si>
    <t>PRODUCTION / TRANSFORMATION ET COMMERCIALISATION DE PRODUITS AGROALIMENTAIRES, IMPORT-EXPORT / BTP ET SERVICES.</t>
  </si>
  <si>
    <t>RFI-NDZEH</t>
  </si>
  <si>
    <t>480313</t>
  </si>
  <si>
    <t>YEMELE KANA BRIGITTE</t>
  </si>
  <si>
    <t>P026900307183J</t>
  </si>
  <si>
    <t>COMPLEXE HOTEL</t>
  </si>
  <si>
    <t>480314</t>
  </si>
  <si>
    <t>YEMELE KENFACK</t>
  </si>
  <si>
    <t>VANESSA MICHELINE</t>
  </si>
  <si>
    <t>P060216863301U</t>
  </si>
  <si>
    <t>480315</t>
  </si>
  <si>
    <t>YEMELE KENGMO.</t>
  </si>
  <si>
    <t>P018814676383G</t>
  </si>
  <si>
    <t>480316</t>
  </si>
  <si>
    <t>YEMELE LOUISE EPSE MAAJIO</t>
  </si>
  <si>
    <t>P015912333718R</t>
  </si>
  <si>
    <t>480317</t>
  </si>
  <si>
    <t>YEMELE MAJIOZE</t>
  </si>
  <si>
    <t>P067617183750H</t>
  </si>
  <si>
    <t>480318</t>
  </si>
  <si>
    <t>YEMELE MAJIOZE BEATRICE</t>
  </si>
  <si>
    <t>P067612552897X</t>
  </si>
  <si>
    <t>STAND N°211</t>
  </si>
  <si>
    <t>480319</t>
  </si>
  <si>
    <t>YEMELE MARTHE</t>
  </si>
  <si>
    <t>P016812402841Q</t>
  </si>
  <si>
    <t>480320</t>
  </si>
  <si>
    <t>YEMELE MEGNITSA</t>
  </si>
  <si>
    <t>ADELE CONSTANTINE</t>
  </si>
  <si>
    <t>P068416815989N</t>
  </si>
  <si>
    <t>PETIT ROBERT (RÊVE DOR)</t>
  </si>
  <si>
    <t>480321</t>
  </si>
  <si>
    <t>YEMELE MOISE</t>
  </si>
  <si>
    <t>P036917198573T</t>
  </si>
  <si>
    <t>480322</t>
  </si>
  <si>
    <t>YEMELE NESTOR</t>
  </si>
  <si>
    <t>P086512333674U</t>
  </si>
  <si>
    <t>STAND 432</t>
  </si>
  <si>
    <t>480323</t>
  </si>
  <si>
    <t>YEMELE NGANGUE</t>
  </si>
  <si>
    <t>P126618009363U</t>
  </si>
  <si>
    <t>480324</t>
  </si>
  <si>
    <t>YEMELE NGUEDONG</t>
  </si>
  <si>
    <t>P049016813071F</t>
  </si>
  <si>
    <t>480325</t>
  </si>
  <si>
    <t>YEMELE NGUEMEZI</t>
  </si>
  <si>
    <t>CORINE LARICE</t>
  </si>
  <si>
    <t>P018617230908X</t>
  </si>
  <si>
    <t>OYACK MONTEE LYCEE</t>
  </si>
  <si>
    <t>480326</t>
  </si>
  <si>
    <t>YEMELE NGUETSOP</t>
  </si>
  <si>
    <t>P047412547600S</t>
  </si>
  <si>
    <t>480327</t>
  </si>
  <si>
    <t>YEMELE ROGER</t>
  </si>
  <si>
    <t>P122017538451G</t>
  </si>
  <si>
    <t>480328</t>
  </si>
  <si>
    <t>YEMELE SOBJIO JOSIANE</t>
  </si>
  <si>
    <t>P038412784652D</t>
  </si>
  <si>
    <t>480329</t>
  </si>
  <si>
    <t>YEMELE STANASLAS LUC</t>
  </si>
  <si>
    <t>P068617659497X</t>
  </si>
  <si>
    <t>480330</t>
  </si>
  <si>
    <t>YEMELE SYMPLICE</t>
  </si>
  <si>
    <t>P122016009824T</t>
  </si>
  <si>
    <t>480331</t>
  </si>
  <si>
    <t>YEMELE TAGUEDONG</t>
  </si>
  <si>
    <t>STEPHANIE EDO</t>
  </si>
  <si>
    <t>P038512692504B</t>
  </si>
  <si>
    <t>480332</t>
  </si>
  <si>
    <t>YEMELE TAKOUNANG JULIO</t>
  </si>
  <si>
    <t>(ETS COMPTOIRE DES BATISSEURS)</t>
  </si>
  <si>
    <t>P079216354346H</t>
  </si>
  <si>
    <t>Quincaillerie commmerce général prestations service négoce</t>
  </si>
  <si>
    <t>480333</t>
  </si>
  <si>
    <t>YEMELE TEGOUFON</t>
  </si>
  <si>
    <t>DENY NELSON</t>
  </si>
  <si>
    <t>P099416249320K</t>
  </si>
  <si>
    <t>480334</t>
  </si>
  <si>
    <t>P099416776485M</t>
  </si>
  <si>
    <t>BAMENDOU (MEKO'O NZINGMEKONG)</t>
  </si>
  <si>
    <t>480335</t>
  </si>
  <si>
    <t>YEMELE TEMGOUA ELVIRE</t>
  </si>
  <si>
    <t>ETS YEMELE TEMGOUA ELVIRE</t>
  </si>
  <si>
    <t>P048412261174G</t>
  </si>
  <si>
    <t>480336</t>
  </si>
  <si>
    <t>YEMELE TETA</t>
  </si>
  <si>
    <t>P078416905082M</t>
  </si>
  <si>
    <t>480337</t>
  </si>
  <si>
    <t>YEMELE TSAJIO</t>
  </si>
  <si>
    <t>P115616799183T</t>
  </si>
  <si>
    <t>MARCHÉ A STAND H 10</t>
  </si>
  <si>
    <t>480338</t>
  </si>
  <si>
    <t>YEMELE YEMELE</t>
  </si>
  <si>
    <t>P099118086197L</t>
  </si>
  <si>
    <t>480339</t>
  </si>
  <si>
    <t>YEMELE YOUANGA</t>
  </si>
  <si>
    <t>P088915101457K</t>
  </si>
  <si>
    <t>VENTE CRÈME CHEVEUX</t>
  </si>
  <si>
    <t>ENTRÉE CHEFFERIE FOTO'O</t>
  </si>
  <si>
    <t>480340</t>
  </si>
  <si>
    <t>YÉMÉLÉ ZÉBAZÉ</t>
  </si>
  <si>
    <t>P078016602181B</t>
  </si>
  <si>
    <t>CARREFOUR PENDAISON MONTÉE HÔTEL LE SELECT</t>
  </si>
  <si>
    <t>480341</t>
  </si>
  <si>
    <t>YEMELE ZEMFACK</t>
  </si>
  <si>
    <t>ARMELLE BLONDELLE</t>
  </si>
  <si>
    <t>P029017771273R</t>
  </si>
  <si>
    <t>480342</t>
  </si>
  <si>
    <t>YEMELE ZOGNING</t>
  </si>
  <si>
    <t>P028917758292R</t>
  </si>
  <si>
    <t>480343</t>
  </si>
  <si>
    <t>YEMELI</t>
  </si>
  <si>
    <t>P048415268142L</t>
  </si>
  <si>
    <t>480344</t>
  </si>
  <si>
    <t>ALPHONSINE LAURE</t>
  </si>
  <si>
    <t>P038917304568U</t>
  </si>
  <si>
    <t>480345</t>
  </si>
  <si>
    <t>ANERGE CLAIR</t>
  </si>
  <si>
    <t>P108016653356J</t>
  </si>
  <si>
    <t>480346</t>
  </si>
  <si>
    <t>P108016721049A</t>
  </si>
  <si>
    <t>480347</t>
  </si>
  <si>
    <t>P108016722856H</t>
  </si>
  <si>
    <t>480348</t>
  </si>
  <si>
    <t>P015500174770R</t>
  </si>
  <si>
    <t>480349</t>
  </si>
  <si>
    <t>P015516703905W</t>
  </si>
  <si>
    <t>480350</t>
  </si>
  <si>
    <t>P097817750190Q</t>
  </si>
  <si>
    <t>MIN QUAINCAILLERIE</t>
  </si>
  <si>
    <t>MOKOLO A COTE DE MAISON DG</t>
  </si>
  <si>
    <t>480351</t>
  </si>
  <si>
    <t>P119517817643S</t>
  </si>
  <si>
    <t>480352</t>
  </si>
  <si>
    <t>P089216063118M</t>
  </si>
  <si>
    <t>480353</t>
  </si>
  <si>
    <t>ARMANDINE LAURA</t>
  </si>
  <si>
    <t>P038317650330Z</t>
  </si>
  <si>
    <t>480354</t>
  </si>
  <si>
    <t>ARNELLE OLGA</t>
  </si>
  <si>
    <t>P099118518049L</t>
  </si>
  <si>
    <t>480355</t>
  </si>
  <si>
    <t>P127415685938Q</t>
  </si>
  <si>
    <t>480356</t>
  </si>
  <si>
    <t>P096717815006Z</t>
  </si>
  <si>
    <t>480357</t>
  </si>
  <si>
    <t>P058215200013A</t>
  </si>
  <si>
    <t>480358</t>
  </si>
  <si>
    <t>P057916086287R</t>
  </si>
  <si>
    <t>VENTE DE CHAUSSURES POUR FEMMES</t>
  </si>
  <si>
    <t>MOKOLO SAPEUR BLOC 03 BOUTIQUE 396</t>
  </si>
  <si>
    <t>480359</t>
  </si>
  <si>
    <t>P058016169432A</t>
  </si>
  <si>
    <t>480360</t>
  </si>
  <si>
    <t>P067517550081Y</t>
  </si>
  <si>
    <t>480361</t>
  </si>
  <si>
    <t>P096918020436L</t>
  </si>
  <si>
    <t>480362</t>
  </si>
  <si>
    <t>Yemeli</t>
  </si>
  <si>
    <t>Billy junior</t>
  </si>
  <si>
    <t>P040017937907B</t>
  </si>
  <si>
    <t>480363</t>
  </si>
  <si>
    <t>P119717507310D</t>
  </si>
  <si>
    <t>480364</t>
  </si>
  <si>
    <t>P028917884953R</t>
  </si>
  <si>
    <t>480365</t>
  </si>
  <si>
    <t>CELESTINE SOPHIE</t>
  </si>
  <si>
    <t>P097716656750D</t>
  </si>
  <si>
    <t>480366</t>
  </si>
  <si>
    <t>P079117661091T</t>
  </si>
  <si>
    <t>PRESTATIONS DE SERVICES ET PETIT COMMERCE</t>
  </si>
  <si>
    <t>480367</t>
  </si>
  <si>
    <t>P097917480801R</t>
  </si>
  <si>
    <t>480368</t>
  </si>
  <si>
    <t>CLOVIS MITTERAND</t>
  </si>
  <si>
    <t>P048216114614L</t>
  </si>
  <si>
    <t>DERRIERE SAPEUR, AXE 2,SECTEUR HABILLEMENT</t>
  </si>
  <si>
    <t>480369</t>
  </si>
  <si>
    <t>CONILIUS</t>
  </si>
  <si>
    <t>P096916161322T</t>
  </si>
  <si>
    <t>480370</t>
  </si>
  <si>
    <t>DOMELINE</t>
  </si>
  <si>
    <t>P089217834132G</t>
  </si>
  <si>
    <t>480371</t>
  </si>
  <si>
    <t>P018712442147P</t>
  </si>
  <si>
    <t>QTIER DJELENG IILIEU DIT MARCHE ADUBAI CENTER CPT. E163</t>
  </si>
  <si>
    <t>480372</t>
  </si>
  <si>
    <t>EMELDA SANDRINE</t>
  </si>
  <si>
    <t>P079516714396M</t>
  </si>
  <si>
    <t>480373</t>
  </si>
  <si>
    <t>P096300065520U</t>
  </si>
  <si>
    <t>MARCHE BAMENDOUSSO</t>
  </si>
  <si>
    <t>480374</t>
  </si>
  <si>
    <t>P096712338678S</t>
  </si>
  <si>
    <t>480375</t>
  </si>
  <si>
    <t>P076716127995S</t>
  </si>
  <si>
    <t>480376</t>
  </si>
  <si>
    <t>P086816357319Q</t>
  </si>
  <si>
    <t>480377</t>
  </si>
  <si>
    <t>P118417136291Y</t>
  </si>
  <si>
    <t>480378</t>
  </si>
  <si>
    <t>P076412647115L</t>
  </si>
  <si>
    <t>480379</t>
  </si>
  <si>
    <t>P107715648048S</t>
  </si>
  <si>
    <t>480380</t>
  </si>
  <si>
    <t>P019016309228X</t>
  </si>
  <si>
    <t>480381</t>
  </si>
  <si>
    <t>P118616229035T</t>
  </si>
  <si>
    <t>480382</t>
  </si>
  <si>
    <t>P107412553213K</t>
  </si>
  <si>
    <t>QTIER MADJUI
LIEU DIT AVANT
ÉCOLE PUBLIQUE BA</t>
  </si>
  <si>
    <t>480383</t>
  </si>
  <si>
    <t>GAELLE DIANE</t>
  </si>
  <si>
    <t>P129417624431B</t>
  </si>
  <si>
    <t>480384</t>
  </si>
  <si>
    <t>GEORGES SIMPLICE OLIVIER</t>
  </si>
  <si>
    <t>P057717589338S</t>
  </si>
  <si>
    <t>480385</t>
  </si>
  <si>
    <t>P047717588836C</t>
  </si>
  <si>
    <t>480386</t>
  </si>
  <si>
    <t>GERARD VICTOR</t>
  </si>
  <si>
    <t>P048012693305A</t>
  </si>
  <si>
    <t>480387</t>
  </si>
  <si>
    <t>P028717795725P</t>
  </si>
  <si>
    <t>480388</t>
  </si>
  <si>
    <t>GIRADICE MABELLE</t>
  </si>
  <si>
    <t>P029617622368J</t>
  </si>
  <si>
    <t>ALIMEN</t>
  </si>
  <si>
    <t>YAOUNDÉ, CAMP SONEL OYOMABAMG</t>
  </si>
  <si>
    <t>480389</t>
  </si>
  <si>
    <t>GLADICE DORIAN</t>
  </si>
  <si>
    <t>P118512494016K</t>
  </si>
  <si>
    <t>480390</t>
  </si>
  <si>
    <t>P097818184006M</t>
  </si>
  <si>
    <t>480391</t>
  </si>
  <si>
    <t>P118916078934L</t>
  </si>
  <si>
    <t>480392</t>
  </si>
  <si>
    <t>P099118252458H</t>
  </si>
  <si>
    <t>480393</t>
  </si>
  <si>
    <t>P127517507342Q</t>
  </si>
  <si>
    <t>B.P.1125</t>
  </si>
  <si>
    <t>480394</t>
  </si>
  <si>
    <t>P107416117060B</t>
  </si>
  <si>
    <t>480395</t>
  </si>
  <si>
    <t>JAURES AIME</t>
  </si>
  <si>
    <t>P020016365525K</t>
  </si>
  <si>
    <t>480396</t>
  </si>
  <si>
    <t>P106916990370B</t>
  </si>
  <si>
    <t>480397</t>
  </si>
  <si>
    <t>P037216070039T</t>
  </si>
  <si>
    <t>480398</t>
  </si>
  <si>
    <t>P076917891307N</t>
  </si>
  <si>
    <t>480399</t>
  </si>
  <si>
    <t>P118018470266M</t>
  </si>
  <si>
    <t>480400</t>
  </si>
  <si>
    <t>P127218502797U</t>
  </si>
  <si>
    <t>BAMESSINGUE MARCHE D'IGNAME</t>
  </si>
  <si>
    <t>480401</t>
  </si>
  <si>
    <t>P107717274403K</t>
  </si>
  <si>
    <t>480402</t>
  </si>
  <si>
    <t>P058217727918J</t>
  </si>
  <si>
    <t>480403</t>
  </si>
  <si>
    <t>P017016315369L</t>
  </si>
  <si>
    <t>480404</t>
  </si>
  <si>
    <t>P047716667256H</t>
  </si>
  <si>
    <t>480405</t>
  </si>
  <si>
    <t>JUDICAEL MAXIME</t>
  </si>
  <si>
    <t>P119217663490R</t>
  </si>
  <si>
    <t>480406</t>
  </si>
  <si>
    <t>JUNIOR LAURENT</t>
  </si>
  <si>
    <t>P040016493360H</t>
  </si>
  <si>
    <t>VENTE PIECES ELECTRONIQUE, CHARGER TELEPHONE</t>
  </si>
  <si>
    <t>480407</t>
  </si>
  <si>
    <t>P127916123835Y</t>
  </si>
  <si>
    <t>480408</t>
  </si>
  <si>
    <t>LOGUIM</t>
  </si>
  <si>
    <t>P028918574150C</t>
  </si>
  <si>
    <t>480409</t>
  </si>
  <si>
    <t>LUIZETTE</t>
  </si>
  <si>
    <t>P077316222167W</t>
  </si>
  <si>
    <t>480410</t>
  </si>
  <si>
    <t>P078812565491U</t>
  </si>
  <si>
    <t>480411</t>
  </si>
  <si>
    <t>P059916123855B</t>
  </si>
  <si>
    <t>480412</t>
  </si>
  <si>
    <t>P015317582270Q</t>
  </si>
  <si>
    <t>480413</t>
  </si>
  <si>
    <t>P049016004422N</t>
  </si>
  <si>
    <t>480414</t>
  </si>
  <si>
    <t>P097712486718X</t>
  </si>
  <si>
    <t>480415</t>
  </si>
  <si>
    <t>ODE CARINE</t>
  </si>
  <si>
    <t>P109016286402Q</t>
  </si>
  <si>
    <t>480416</t>
  </si>
  <si>
    <t>P079917311675U</t>
  </si>
  <si>
    <t>480417</t>
  </si>
  <si>
    <t>PATRICE ROBERT</t>
  </si>
  <si>
    <t>P038816832110U</t>
  </si>
  <si>
    <t>480418</t>
  </si>
  <si>
    <t>P016212375767G</t>
  </si>
  <si>
    <t>480419</t>
  </si>
  <si>
    <t>PIERRE CYNCLAIR</t>
  </si>
  <si>
    <t>P067215074508C</t>
  </si>
  <si>
    <t>480420</t>
  </si>
  <si>
    <t>P026913913173S</t>
  </si>
  <si>
    <t>480421</t>
  </si>
  <si>
    <t>POLYCAPPE</t>
  </si>
  <si>
    <t>P087717156675G</t>
  </si>
  <si>
    <t>480422</t>
  </si>
  <si>
    <t>P069317264320Z</t>
  </si>
  <si>
    <t>ENTREE EKABITA MENDOUM</t>
  </si>
  <si>
    <t>480423</t>
  </si>
  <si>
    <t>P039817836432X</t>
  </si>
  <si>
    <t>480424</t>
  </si>
  <si>
    <t>P088712772456W</t>
  </si>
  <si>
    <t>480425</t>
  </si>
  <si>
    <t>P047014119207A</t>
  </si>
  <si>
    <t>480426</t>
  </si>
  <si>
    <t>SERGES MATHURIN</t>
  </si>
  <si>
    <t>P049717806098Y</t>
  </si>
  <si>
    <t>480427</t>
  </si>
  <si>
    <t>P017512312745F</t>
  </si>
  <si>
    <t>480428</t>
  </si>
  <si>
    <t>P026816023222K</t>
  </si>
  <si>
    <t>A COTE DE LA POISSONNERIE POPULAIRE BOUTIQUE N°46</t>
  </si>
  <si>
    <t>480429</t>
  </si>
  <si>
    <t>P118016441046H</t>
  </si>
  <si>
    <t>480430</t>
  </si>
  <si>
    <t>P096800196889N</t>
  </si>
  <si>
    <t>480431</t>
  </si>
  <si>
    <t>P016912601426F</t>
  </si>
  <si>
    <t>LIEU DIT ANCIENNEGARE ROUTIÈRE</t>
  </si>
  <si>
    <t>480432</t>
  </si>
  <si>
    <t>P047417700748D</t>
  </si>
  <si>
    <t>480433</t>
  </si>
  <si>
    <t>P119017682302U</t>
  </si>
  <si>
    <t>BAMOUGONG CARREFOUR</t>
  </si>
  <si>
    <t>480434</t>
  </si>
  <si>
    <t>YVES BERGER</t>
  </si>
  <si>
    <t>P088212500222B</t>
  </si>
  <si>
    <t>480435</t>
  </si>
  <si>
    <t>P107217823100Q</t>
  </si>
  <si>
    <t>480436</t>
  </si>
  <si>
    <t>P117016709406U</t>
  </si>
  <si>
    <t>480437</t>
  </si>
  <si>
    <t>P119618319895Q</t>
  </si>
  <si>
    <t>480438</t>
  </si>
  <si>
    <t>P070017717022M</t>
  </si>
  <si>
    <t>480439</t>
  </si>
  <si>
    <t>YEMELI  ANNE</t>
  </si>
  <si>
    <t>P015517860976D</t>
  </si>
  <si>
    <t>480440</t>
  </si>
  <si>
    <t>YEMELI  EPOUSE  YEMELI</t>
  </si>
  <si>
    <t>P016617784293Z</t>
  </si>
  <si>
    <t>480441</t>
  </si>
  <si>
    <t>YEMELI  MANFO</t>
  </si>
  <si>
    <t>P119617835482X</t>
  </si>
  <si>
    <t>480442</t>
  </si>
  <si>
    <t>YEMELI  MBOGNING  ARMAND</t>
  </si>
  <si>
    <t>P058200422524U</t>
  </si>
  <si>
    <t>480443</t>
  </si>
  <si>
    <t>YEMELI  NGOUMTSA GAEL</t>
  </si>
  <si>
    <t>P119000524111Q</t>
  </si>
  <si>
    <t>480444</t>
  </si>
  <si>
    <t>YEMELI AGENCY BUSSINESS ET PARTENAIRE</t>
  </si>
  <si>
    <t>YABP</t>
  </si>
  <si>
    <t>M052318288875X</t>
  </si>
  <si>
    <t>CITE SIC BELL HOLANDAISE</t>
  </si>
  <si>
    <t>480445</t>
  </si>
  <si>
    <t>YEMELI AMSTELOLI FABRICE</t>
  </si>
  <si>
    <t>P088912103537Z</t>
  </si>
  <si>
    <t>480446</t>
  </si>
  <si>
    <t>YEMELI ANGELE</t>
  </si>
  <si>
    <t>P017012570537E</t>
  </si>
  <si>
    <t>A COTE COLLEGE HENRI DUMONT</t>
  </si>
  <si>
    <t>480447</t>
  </si>
  <si>
    <t>YEMELI ANNE CLAIRE</t>
  </si>
  <si>
    <t>P057912604430N</t>
  </si>
  <si>
    <t>480448</t>
  </si>
  <si>
    <t>YEMELI AUGUSTIN</t>
  </si>
  <si>
    <t>P122017288474F</t>
  </si>
  <si>
    <t>480449</t>
  </si>
  <si>
    <t>YEMELI AUGUSTINE</t>
  </si>
  <si>
    <t>P122016117911G</t>
  </si>
  <si>
    <t>480450</t>
  </si>
  <si>
    <t>YEMELI CARLOS</t>
  </si>
  <si>
    <t>P028912547442C</t>
  </si>
  <si>
    <t>CPT 291 BIS</t>
  </si>
  <si>
    <t>480451</t>
  </si>
  <si>
    <t>YEMELI CHARLES VALLERY</t>
  </si>
  <si>
    <t>P122016287160H</t>
  </si>
  <si>
    <t>480452</t>
  </si>
  <si>
    <t>YEMELI DADJIO</t>
  </si>
  <si>
    <t>FRANCK XAVIERE</t>
  </si>
  <si>
    <t>P129717806394B</t>
  </si>
  <si>
    <t>480453</t>
  </si>
  <si>
    <t>YEMELI DANIEL</t>
  </si>
  <si>
    <t>P015512339257X</t>
  </si>
  <si>
    <t>480454</t>
  </si>
  <si>
    <t>YEMELI DAPEU</t>
  </si>
  <si>
    <t>P079217507937Q</t>
  </si>
  <si>
    <t>DEIDO CAMP MAÏS</t>
  </si>
  <si>
    <t>480455</t>
  </si>
  <si>
    <t>YEMELI DESIRE</t>
  </si>
  <si>
    <t>P028316409085S</t>
  </si>
  <si>
    <t>480456</t>
  </si>
  <si>
    <t>YEMELI DESIREYEME</t>
  </si>
  <si>
    <t>P028300569288R</t>
  </si>
  <si>
    <t>480457</t>
  </si>
  <si>
    <t>YEMELI DIDERO</t>
  </si>
  <si>
    <t>P019517264736M</t>
  </si>
  <si>
    <t>480458</t>
  </si>
  <si>
    <t>YEMELI DISTRIBUTION SARL</t>
  </si>
  <si>
    <t>M011712587187Q</t>
  </si>
  <si>
    <t>480459</t>
  </si>
  <si>
    <t>YEMELI DJEUTIO</t>
  </si>
  <si>
    <t>P018212415251M</t>
  </si>
  <si>
    <t>480460</t>
  </si>
  <si>
    <t>MARTIAL BEAUREL</t>
  </si>
  <si>
    <t>P039416939430M</t>
  </si>
  <si>
    <t>480461</t>
  </si>
  <si>
    <t>YEMELI DJOTSOP DILANE</t>
  </si>
  <si>
    <t>ETS COLONEL SHOP</t>
  </si>
  <si>
    <t>P099918004152Q</t>
  </si>
  <si>
    <t>VENTE DE CHAUSSURES ET SHOPPING</t>
  </si>
  <si>
    <t>480462</t>
  </si>
  <si>
    <t>YEMELI DJOU GUY BOREL</t>
  </si>
  <si>
    <t>P100112725726P</t>
  </si>
  <si>
    <t>COIFFURE + PARFUMERIE</t>
  </si>
  <si>
    <t>A COTE GLOBAL PETROLEUM</t>
  </si>
  <si>
    <t>480463</t>
  </si>
  <si>
    <t>YEMELI DJUNDA SABINE</t>
  </si>
  <si>
    <t>P047216076579H</t>
  </si>
  <si>
    <t>480464</t>
  </si>
  <si>
    <t>P047917661224U</t>
  </si>
  <si>
    <t>480465</t>
  </si>
  <si>
    <t>YEMELI DOUANDJI</t>
  </si>
  <si>
    <t>P078917646566F</t>
  </si>
  <si>
    <t>480466</t>
  </si>
  <si>
    <t>YEMELI DOUANLA</t>
  </si>
  <si>
    <t>P087412502888E</t>
  </si>
  <si>
    <t>VENTE ARTICLES DE BEAUTE</t>
  </si>
  <si>
    <t>480467</t>
  </si>
  <si>
    <t>YEMELI DOUMTSOP DAVID</t>
  </si>
  <si>
    <t>P056112442847C</t>
  </si>
  <si>
    <t>480468</t>
  </si>
  <si>
    <t>YEMELI DOUNTIO</t>
  </si>
  <si>
    <t>P117112581302M</t>
  </si>
  <si>
    <t>COM GEN/TRANSPORT DE MARCHANDISES</t>
  </si>
  <si>
    <t>480469</t>
  </si>
  <si>
    <t>YEMELI ELISE</t>
  </si>
  <si>
    <t>P015900173810W</t>
  </si>
  <si>
    <t>480470</t>
  </si>
  <si>
    <t>YEMELI EMMANUEL</t>
  </si>
  <si>
    <t>P067000034934Q</t>
  </si>
  <si>
    <t>480471</t>
  </si>
  <si>
    <t>YEMELI EP LONTSI JOSEPHINE</t>
  </si>
  <si>
    <t>MME YEMELI EP LONTSI JOSEPHINE</t>
  </si>
  <si>
    <t>P047412174075P</t>
  </si>
  <si>
    <t>MONTEE EKANGTE</t>
  </si>
  <si>
    <t>480472</t>
  </si>
  <si>
    <t>YEMELI EP. TSOALA</t>
  </si>
  <si>
    <t>P097912626679X</t>
  </si>
  <si>
    <t>480473</t>
  </si>
  <si>
    <t>YEMELI EPSE DJOUE</t>
  </si>
  <si>
    <t>P128316412984M</t>
  </si>
  <si>
    <t>480474</t>
  </si>
  <si>
    <t>YEMELI EPSE KAMTA</t>
  </si>
  <si>
    <t>P057916054702D</t>
  </si>
  <si>
    <t>COMMERCE GENERALE - PRESTATIONS DE SERVICES</t>
  </si>
  <si>
    <t>480475</t>
  </si>
  <si>
    <t>YEMELI EPSE KENNE</t>
  </si>
  <si>
    <t>P048716605780F</t>
  </si>
  <si>
    <t>480476</t>
  </si>
  <si>
    <t>YEMELI EPSE KOUDJOU EMILIENNE</t>
  </si>
  <si>
    <t>ETS HAPPY AFRICA</t>
  </si>
  <si>
    <t>P086618516704P</t>
  </si>
  <si>
    <t>PRESTATIONS DE SERVICES-REPRESENTATION CCIALE</t>
  </si>
  <si>
    <t>NDOGPASSI III-TROIS BORDELLES</t>
  </si>
  <si>
    <t>480477</t>
  </si>
  <si>
    <t>YEMELI EPSE KWETHE</t>
  </si>
  <si>
    <t>P016112579055D</t>
  </si>
  <si>
    <t>480478</t>
  </si>
  <si>
    <t>YEMELI EPSE TADAAH</t>
  </si>
  <si>
    <t>P076917952301L</t>
  </si>
  <si>
    <t>480479</t>
  </si>
  <si>
    <t>YEMELI EPSE TATSA NDJEUYEM</t>
  </si>
  <si>
    <t>P018318589824F</t>
  </si>
  <si>
    <t>480480</t>
  </si>
  <si>
    <t>YEMELI EPSE TSASSE Adeline C.</t>
  </si>
  <si>
    <t>P057112331062F</t>
  </si>
  <si>
    <t>à côté boutique orange</t>
  </si>
  <si>
    <t>480481</t>
  </si>
  <si>
    <t>YEMELI EPSEE SILATSA</t>
  </si>
  <si>
    <t>P096600158619W</t>
  </si>
  <si>
    <t>QTIER LEPI LIEU
DIT DEVANT PHARMACIE
PHARMACIE ÉTOILE</t>
  </si>
  <si>
    <t>480482</t>
  </si>
  <si>
    <t>Yemeli Esther</t>
  </si>
  <si>
    <t>P046417729960U</t>
  </si>
  <si>
    <t>480483</t>
  </si>
  <si>
    <t>YEMELI FEUDJIO MATHIEU TEL 675450352</t>
  </si>
  <si>
    <t>P122017052497X</t>
  </si>
  <si>
    <t>480484</t>
  </si>
  <si>
    <t>yemeli feuking,</t>
  </si>
  <si>
    <t>romeo,</t>
  </si>
  <si>
    <t>P019117948044Z</t>
  </si>
  <si>
    <t>480485</t>
  </si>
  <si>
    <t>YEMELI FEUMENE</t>
  </si>
  <si>
    <t>JOLIVET</t>
  </si>
  <si>
    <t>P079417292649T</t>
  </si>
  <si>
    <t>480486</t>
  </si>
  <si>
    <t>YEMELI FLUBERT</t>
  </si>
  <si>
    <t>P018812299623Q</t>
  </si>
  <si>
    <t>480487</t>
  </si>
  <si>
    <t>YEMELI FOFOU</t>
  </si>
  <si>
    <t>P019417852473S</t>
  </si>
  <si>
    <t>480488</t>
  </si>
  <si>
    <t>YEMELI FOGOU</t>
  </si>
  <si>
    <t>P037000163565P</t>
  </si>
  <si>
    <t>480489</t>
  </si>
  <si>
    <t>YEMELI FOHA</t>
  </si>
  <si>
    <t>ABALESTINE</t>
  </si>
  <si>
    <t>P039517753985R</t>
  </si>
  <si>
    <t>480490</t>
  </si>
  <si>
    <t>YEMELI FOKOU</t>
  </si>
  <si>
    <t>P038517731288T</t>
  </si>
  <si>
    <t>480491</t>
  </si>
  <si>
    <t>YEMELI FOMEKONG NOEL</t>
  </si>
  <si>
    <t>P128817264288C</t>
  </si>
  <si>
    <t>480492</t>
  </si>
  <si>
    <t>YEMELI FOMENA</t>
  </si>
  <si>
    <t>P099317717457U</t>
  </si>
  <si>
    <t>480493</t>
  </si>
  <si>
    <t>YEMELI FOPA</t>
  </si>
  <si>
    <t>P127916356761Q</t>
  </si>
  <si>
    <t>480494</t>
  </si>
  <si>
    <t>YEMELI FOPA UBREL.</t>
  </si>
  <si>
    <t>ETS QUINCAILLERIE LE PARISIEN.</t>
  </si>
  <si>
    <t>P010116369519Y</t>
  </si>
  <si>
    <t>QUINCAILLERIE, COMMERCE DE MATÉRIAUX CONSTRUCTION ,PLOMBERIE, ÉLECTRICITÉ, MENUISERIE ET DIVERS. ET</t>
  </si>
  <si>
    <t>480495</t>
  </si>
  <si>
    <t>YEMELI FOPPA</t>
  </si>
  <si>
    <t>P039416877066F</t>
  </si>
  <si>
    <t>480496</t>
  </si>
  <si>
    <t>YEMELI FOSSO Ferdinand</t>
  </si>
  <si>
    <t>P089112710989L</t>
  </si>
  <si>
    <t>Face Express-Exchange</t>
  </si>
  <si>
    <t>480497</t>
  </si>
  <si>
    <t>YEMELI FOTIO</t>
  </si>
  <si>
    <t>BOREL ULRICH</t>
  </si>
  <si>
    <t>P029917689703X</t>
  </si>
  <si>
    <t>480498</t>
  </si>
  <si>
    <t>YEMELI FOTSING VII</t>
  </si>
  <si>
    <t>P059616618695R</t>
  </si>
  <si>
    <t>480499</t>
  </si>
  <si>
    <t>YEMELI FOUDJIO CEVELINE</t>
  </si>
  <si>
    <t>P117712438705S</t>
  </si>
  <si>
    <t>480500</t>
  </si>
  <si>
    <t>YEMELI FOUOTSOP OLIVE</t>
  </si>
  <si>
    <t>P078317170200U</t>
  </si>
  <si>
    <t>480501</t>
  </si>
  <si>
    <t>YEMELI FOUYEM</t>
  </si>
  <si>
    <t>RANI VANELLE</t>
  </si>
  <si>
    <t>P119817601898Q</t>
  </si>
  <si>
    <t>480502</t>
  </si>
  <si>
    <t>YEMELI FRANCIS</t>
  </si>
  <si>
    <t>ETS YEMELI FRANCIS</t>
  </si>
  <si>
    <t>P078812481116N</t>
  </si>
  <si>
    <t>VENTE CD- CASSETTES- STEREO-VIDEO -ANIMATION</t>
  </si>
  <si>
    <t>480503</t>
  </si>
  <si>
    <t>YEMELI FRANCIS MICAEL</t>
  </si>
  <si>
    <t>P129116657353S</t>
  </si>
  <si>
    <t>ENTREE PRINCIPALE CHATEAU</t>
  </si>
  <si>
    <t>480504</t>
  </si>
  <si>
    <t>YEMELI FRANCOISE</t>
  </si>
  <si>
    <t>P077100525908D</t>
  </si>
  <si>
    <t>480505</t>
  </si>
  <si>
    <t>YEMELI GHISLAIN</t>
  </si>
  <si>
    <t>P028712300678B</t>
  </si>
  <si>
    <t>480506</t>
  </si>
  <si>
    <t>YEMELI GILBERT</t>
  </si>
  <si>
    <t>P016500201039X</t>
  </si>
  <si>
    <t>480507</t>
  </si>
  <si>
    <t>YEMELI GNOUJIHO</t>
  </si>
  <si>
    <t>P050317490568P</t>
  </si>
  <si>
    <t>480508</t>
  </si>
  <si>
    <t>YEMELI HELENE</t>
  </si>
  <si>
    <t>P018416667344H</t>
  </si>
  <si>
    <t>480509</t>
  </si>
  <si>
    <t>YEMELI JACOB</t>
  </si>
  <si>
    <t>P122015340447M</t>
  </si>
  <si>
    <t>480510</t>
  </si>
  <si>
    <t>YEMELI Jean</t>
  </si>
  <si>
    <t>P126412287322K</t>
  </si>
  <si>
    <t>face ancien an 2000</t>
  </si>
  <si>
    <t>480511</t>
  </si>
  <si>
    <t>YEMELI JEAN</t>
  </si>
  <si>
    <t>P016800200771K</t>
  </si>
  <si>
    <t>480512</t>
  </si>
  <si>
    <t>YEMELI JEAN BOSCO BOSSIS</t>
  </si>
  <si>
    <t>P077212416175R</t>
  </si>
  <si>
    <t>480513</t>
  </si>
  <si>
    <t>YEMELI JEAN CLAUDE</t>
  </si>
  <si>
    <t>P086200417469G</t>
  </si>
  <si>
    <t>480514</t>
  </si>
  <si>
    <t>YEMELI JEAN PIERRE</t>
  </si>
  <si>
    <t>P047216774227Q</t>
  </si>
  <si>
    <t>480515</t>
  </si>
  <si>
    <t>YEMELI JUDITH</t>
  </si>
  <si>
    <t>P068417805542G</t>
  </si>
  <si>
    <t>480516</t>
  </si>
  <si>
    <t>YEMELI KENENE RAIS</t>
  </si>
  <si>
    <t>P109416143431G</t>
  </si>
  <si>
    <t>480517</t>
  </si>
  <si>
    <t>YEMELI KENGNI</t>
  </si>
  <si>
    <t>P080117349001X</t>
  </si>
  <si>
    <t>SECTEUR BAMOU</t>
  </si>
  <si>
    <t>480518</t>
  </si>
  <si>
    <t>YEMELI KENNE CONSTAND</t>
  </si>
  <si>
    <t>P078616736628Y</t>
  </si>
  <si>
    <t>480519</t>
  </si>
  <si>
    <t>YEMELI KOGUIA</t>
  </si>
  <si>
    <t>P109418589068L</t>
  </si>
  <si>
    <t>480520</t>
  </si>
  <si>
    <t>YEMELI KOGUIA GIDAS</t>
  </si>
  <si>
    <t>P109417081289Q</t>
  </si>
  <si>
    <t>480521</t>
  </si>
  <si>
    <t>YEMELI KOKEA</t>
  </si>
  <si>
    <t>DILAN (Telecom)</t>
  </si>
  <si>
    <t>P040317700412P</t>
  </si>
  <si>
    <t>480522</t>
  </si>
  <si>
    <t>YEMELI KOULEHO</t>
  </si>
  <si>
    <t>P019617282637W</t>
  </si>
  <si>
    <t>480523</t>
  </si>
  <si>
    <t>YEMELI KOUSSO</t>
  </si>
  <si>
    <t>GERARD HUGUES</t>
  </si>
  <si>
    <t>P118025228076B</t>
  </si>
  <si>
    <t>BLD DES NATIONS</t>
  </si>
  <si>
    <t>480524</t>
  </si>
  <si>
    <t>YEMELI KUETE</t>
  </si>
  <si>
    <t>P069717780486A</t>
  </si>
  <si>
    <t>480525</t>
  </si>
  <si>
    <t>P089317872601P</t>
  </si>
  <si>
    <t>480526</t>
  </si>
  <si>
    <t>P079917762379B</t>
  </si>
  <si>
    <t>480527</t>
  </si>
  <si>
    <t>YEMELI KUETE JOSEPH</t>
  </si>
  <si>
    <t>P017400494650E</t>
  </si>
  <si>
    <t>480528</t>
  </si>
  <si>
    <t>YEMELI LAMBOU</t>
  </si>
  <si>
    <t>P089017721505R</t>
  </si>
  <si>
    <t>480529</t>
  </si>
  <si>
    <t>YEMELI LATI</t>
  </si>
  <si>
    <t>P058018057759Z</t>
  </si>
  <si>
    <t>480530</t>
  </si>
  <si>
    <t>YEMELI LAZARE</t>
  </si>
  <si>
    <t>P127912411839E</t>
  </si>
  <si>
    <t>480531</t>
  </si>
  <si>
    <t>YEMELI LEONARD</t>
  </si>
  <si>
    <t>P097512240770M</t>
  </si>
  <si>
    <t>480532</t>
  </si>
  <si>
    <t>YEMELI LONGLA</t>
  </si>
  <si>
    <t>ANITHA</t>
  </si>
  <si>
    <t>P128213310647H</t>
  </si>
  <si>
    <t>VENTE B H + COMMERCE</t>
  </si>
  <si>
    <t>480533</t>
  </si>
  <si>
    <t>YEMELI MANFO</t>
  </si>
  <si>
    <t>HOMERIDE BLONDELE</t>
  </si>
  <si>
    <t>P068417801860E</t>
  </si>
  <si>
    <t>480534</t>
  </si>
  <si>
    <t>YEMELI MBARGA ÉPOUSE BIGNAPAP</t>
  </si>
  <si>
    <t>LAURENCE NICOLE</t>
  </si>
  <si>
    <t>P067817840679X</t>
  </si>
  <si>
    <t>480535</t>
  </si>
  <si>
    <t>YEMELI MEKEUNA</t>
  </si>
  <si>
    <t>P039017515547S</t>
  </si>
  <si>
    <t>480536</t>
  </si>
  <si>
    <t>YEMELI MEKONTSO</t>
  </si>
  <si>
    <t>P117112709451X</t>
  </si>
  <si>
    <t>480537</t>
  </si>
  <si>
    <t>P117118495286Y</t>
  </si>
  <si>
    <t>480538</t>
  </si>
  <si>
    <t>P111116806416J</t>
  </si>
  <si>
    <t>480539</t>
  </si>
  <si>
    <t>YEMELI MOFFO</t>
  </si>
  <si>
    <t>P017916412173N</t>
  </si>
  <si>
    <t>JARDIN DES COOPÉRANTS</t>
  </si>
  <si>
    <t>480540</t>
  </si>
  <si>
    <t>YEMELI MOGOU</t>
  </si>
  <si>
    <t>P019516656898F</t>
  </si>
  <si>
    <t>480541</t>
  </si>
  <si>
    <t>YEMELI MOISE</t>
  </si>
  <si>
    <t>P015300180498E</t>
  </si>
  <si>
    <t>OMMERCE GENERAL</t>
  </si>
  <si>
    <t>480542</t>
  </si>
  <si>
    <t>YEMELI NANYEM</t>
  </si>
  <si>
    <t>P089317725805U</t>
  </si>
  <si>
    <t>480543</t>
  </si>
  <si>
    <t>YEMELI NDOUNTIO</t>
  </si>
  <si>
    <t>P068818304891F</t>
  </si>
  <si>
    <t>480544</t>
  </si>
  <si>
    <t>P068815112709D</t>
  </si>
  <si>
    <t>480545</t>
  </si>
  <si>
    <t>YEMELI NGNINTEDEM</t>
  </si>
  <si>
    <t>P097916679915T</t>
  </si>
  <si>
    <t>480546</t>
  </si>
  <si>
    <t>YEMELI NGOUALEM</t>
  </si>
  <si>
    <t>P058116567044G</t>
  </si>
  <si>
    <t>480547</t>
  </si>
  <si>
    <t>YEMELI NGOUANA</t>
  </si>
  <si>
    <t>P079017042987B</t>
  </si>
  <si>
    <t>480548</t>
  </si>
  <si>
    <t>YEMELI NGOUFO</t>
  </si>
  <si>
    <t>FRANKLIN STÉPHANE</t>
  </si>
  <si>
    <t>P019616889163N</t>
  </si>
  <si>
    <t>480549</t>
  </si>
  <si>
    <t>P078817714667W</t>
  </si>
  <si>
    <t>480550</t>
  </si>
  <si>
    <t>YEMELI NGOULA</t>
  </si>
  <si>
    <t>P028000207513X</t>
  </si>
  <si>
    <t>480551</t>
  </si>
  <si>
    <t>YEMELI NGUEFFO</t>
  </si>
  <si>
    <t>P108117536599E</t>
  </si>
  <si>
    <t>480552</t>
  </si>
  <si>
    <t>YEMELI NICOLE</t>
  </si>
  <si>
    <t>P128412624596G</t>
  </si>
  <si>
    <t>MABGA CENTRE VILLE FACE ANTENNE BAR</t>
  </si>
  <si>
    <t>480553</t>
  </si>
  <si>
    <t>P118418010826A</t>
  </si>
  <si>
    <t>480554</t>
  </si>
  <si>
    <t>YEMELI NKONGNOU ROMEO</t>
  </si>
  <si>
    <t>P019017475308G</t>
  </si>
  <si>
    <t>480555</t>
  </si>
  <si>
    <t>YEMELI NOTOLESSO</t>
  </si>
  <si>
    <t>YVES DESTIN</t>
  </si>
  <si>
    <t>P029115179667C</t>
  </si>
  <si>
    <t>480556</t>
  </si>
  <si>
    <t>YEMELI NTSAPPI</t>
  </si>
  <si>
    <t>P038218076773Q</t>
  </si>
  <si>
    <t>480557</t>
  </si>
  <si>
    <t>YEMELI NTSAPPI MARIUS</t>
  </si>
  <si>
    <t>ETS EXCELL PLOMBERIE</t>
  </si>
  <si>
    <t>P017812751658R</t>
  </si>
  <si>
    <t>PLOMBERIE GENERALE-ETUDE &amp; REALISATION</t>
  </si>
  <si>
    <t>480558</t>
  </si>
  <si>
    <t>YEMELI NZITA</t>
  </si>
  <si>
    <t>P088317309256C</t>
  </si>
  <si>
    <t>480559</t>
  </si>
  <si>
    <t>P088318081658D</t>
  </si>
  <si>
    <t>480560</t>
  </si>
  <si>
    <t>YEMELI NZOGANG</t>
  </si>
  <si>
    <t>ERIC BRUCE</t>
  </si>
  <si>
    <t>P078217657638F</t>
  </si>
  <si>
    <t>480561</t>
  </si>
  <si>
    <t>YEMELI NZOGANG ERIC BRUCE.</t>
  </si>
  <si>
    <t>( ETS YEMELI &amp; FILS .).</t>
  </si>
  <si>
    <t>P078217859133Z</t>
  </si>
  <si>
    <t>480562</t>
  </si>
  <si>
    <t>YEMELI NZUMKOGHE</t>
  </si>
  <si>
    <t>(ETS ITALIA CONFORT)</t>
  </si>
  <si>
    <t>P057300475160U</t>
  </si>
  <si>
    <t>480563</t>
  </si>
  <si>
    <t>YEMELI PASCAL</t>
  </si>
  <si>
    <t>P047100513320U</t>
  </si>
  <si>
    <t>480564</t>
  </si>
  <si>
    <t>YEMELI PAUL</t>
  </si>
  <si>
    <t>ETS YEMELI PAUL</t>
  </si>
  <si>
    <t>P076700182432U</t>
  </si>
  <si>
    <t>480565</t>
  </si>
  <si>
    <t>YEMELI PIANKEU</t>
  </si>
  <si>
    <t>P078112707915A</t>
  </si>
  <si>
    <t>480566</t>
  </si>
  <si>
    <t>YEMELI PIANKEU OLIVIER</t>
  </si>
  <si>
    <t>P087917539643E</t>
  </si>
  <si>
    <t>480567</t>
  </si>
  <si>
    <t>YEMELI PONGA</t>
  </si>
  <si>
    <t>P040317884694E</t>
  </si>
  <si>
    <t>480568</t>
  </si>
  <si>
    <t>YEMELI ROSE</t>
  </si>
  <si>
    <t>P128317814576T</t>
  </si>
  <si>
    <t>480569</t>
  </si>
  <si>
    <t>YEMELI SAA COLINCE HERVE</t>
  </si>
  <si>
    <t>P059316252796E</t>
  </si>
  <si>
    <t>480570</t>
  </si>
  <si>
    <t>YEMELI SAH</t>
  </si>
  <si>
    <t>P119617715115S</t>
  </si>
  <si>
    <t>480571</t>
  </si>
  <si>
    <t>YEMELI SAHAGHOUM</t>
  </si>
  <si>
    <t>P070017899745B</t>
  </si>
  <si>
    <t>480572</t>
  </si>
  <si>
    <t>YEMELI SEVERIN</t>
  </si>
  <si>
    <t>P037100207514Z</t>
  </si>
  <si>
    <t>DERRIERE DARK SECURITY</t>
  </si>
  <si>
    <t>480573</t>
  </si>
  <si>
    <t>YEMELI SIMEON</t>
  </si>
  <si>
    <t>P016800091135F</t>
  </si>
  <si>
    <t>480574</t>
  </si>
  <si>
    <t>YEMELI SIMPLICE</t>
  </si>
  <si>
    <t>( ETS SIMPLO TELECOM)</t>
  </si>
  <si>
    <t>P018212671401Y</t>
  </si>
  <si>
    <t>480575</t>
  </si>
  <si>
    <t>YEMELI SONHANFOUO</t>
  </si>
  <si>
    <t>P069215151335X</t>
  </si>
  <si>
    <t>480576</t>
  </si>
  <si>
    <t>YEMELI TAGNIYOU.</t>
  </si>
  <si>
    <t>ROCHETEAU.</t>
  </si>
  <si>
    <t>P049416780589C</t>
  </si>
  <si>
    <t>480577</t>
  </si>
  <si>
    <t>YEMELI TAGUETIO</t>
  </si>
  <si>
    <t>P049117718009X</t>
  </si>
  <si>
    <t>480578</t>
  </si>
  <si>
    <t>YEMELI TALAH EPSE TOUOTAP</t>
  </si>
  <si>
    <t>RIVANALLE JUBRITTA</t>
  </si>
  <si>
    <t>P070117010965S</t>
  </si>
  <si>
    <t>480579</t>
  </si>
  <si>
    <t>YEMELI TAMELI</t>
  </si>
  <si>
    <t>P069517228622A</t>
  </si>
  <si>
    <t>480580</t>
  </si>
  <si>
    <t>YEMELI TANYO</t>
  </si>
  <si>
    <t>P037617364279U</t>
  </si>
  <si>
    <t>480581</t>
  </si>
  <si>
    <t>YEMELI TATANG</t>
  </si>
  <si>
    <t>LEONEL DUPLEX</t>
  </si>
  <si>
    <t>P109717706537E</t>
  </si>
  <si>
    <t>480582</t>
  </si>
  <si>
    <t>YEMELI TCHINDA</t>
  </si>
  <si>
    <t>P029316416150Z</t>
  </si>
  <si>
    <t>480583</t>
  </si>
  <si>
    <t>YEMELI TCHINDA PATRICK ASSENE</t>
  </si>
  <si>
    <t>(ETS PATRICK &amp; AMIS)</t>
  </si>
  <si>
    <t>P038916396211D</t>
  </si>
  <si>
    <t>AVANT LA GARE NGATTO</t>
  </si>
  <si>
    <t>480584</t>
  </si>
  <si>
    <t>Yemeli tchino</t>
  </si>
  <si>
    <t>Keline christabelle</t>
  </si>
  <si>
    <t>P069817798340B</t>
  </si>
  <si>
    <t>480585</t>
  </si>
  <si>
    <t>YEMELI TCHIO</t>
  </si>
  <si>
    <t>P129316999620K</t>
  </si>
  <si>
    <t>480586</t>
  </si>
  <si>
    <t>YEMELI TCHOFFO</t>
  </si>
  <si>
    <t>AUDREY MAEVA</t>
  </si>
  <si>
    <t>P080417240711W</t>
  </si>
  <si>
    <t>480587</t>
  </si>
  <si>
    <t>YEMELI TEUFA</t>
  </si>
  <si>
    <t>P048014947444N</t>
  </si>
  <si>
    <t>480588</t>
  </si>
  <si>
    <t>YEMELI TIFE</t>
  </si>
  <si>
    <t>P039215111446P</t>
  </si>
  <si>
    <t>480589</t>
  </si>
  <si>
    <t>YEMELI TINDO</t>
  </si>
  <si>
    <t>P098012413319F</t>
  </si>
  <si>
    <t>REPAIR OF BIKE</t>
  </si>
  <si>
    <t>480590</t>
  </si>
  <si>
    <t>YEMELI TIONWA</t>
  </si>
  <si>
    <t>P117118308913A</t>
  </si>
  <si>
    <t>480591</t>
  </si>
  <si>
    <t>YEMELI TOUSSI</t>
  </si>
  <si>
    <t>P119917660269U</t>
  </si>
  <si>
    <t>480592</t>
  </si>
  <si>
    <t>YEMELI TSAPTIE</t>
  </si>
  <si>
    <t>P049516361868J</t>
  </si>
  <si>
    <t>480593</t>
  </si>
  <si>
    <t>YEMELI TSAYOU</t>
  </si>
  <si>
    <t>ALIXE JUNIOR</t>
  </si>
  <si>
    <t>P070017697384M</t>
  </si>
  <si>
    <t>480594</t>
  </si>
  <si>
    <t>YEMELI VEUVE FOFIE</t>
  </si>
  <si>
    <t>P126314523961A</t>
  </si>
  <si>
    <t>480595</t>
  </si>
  <si>
    <t>YEMELI YEMELONG CEDRIC</t>
  </si>
  <si>
    <t>P078718191467R</t>
  </si>
  <si>
    <t>480596</t>
  </si>
  <si>
    <t>YEMELI YOUNDA</t>
  </si>
  <si>
    <t>ADONIS.</t>
  </si>
  <si>
    <t>P049317734378N</t>
  </si>
  <si>
    <t>480597</t>
  </si>
  <si>
    <t>YEMELI YOUNGA</t>
  </si>
  <si>
    <t>P049317787973G</t>
  </si>
  <si>
    <t>480598</t>
  </si>
  <si>
    <t>YEMELI ZE PATRICK ROLAND</t>
  </si>
  <si>
    <t>P118317584253R</t>
  </si>
  <si>
    <t>480599</t>
  </si>
  <si>
    <t>YEMELI.... BERTRAND</t>
  </si>
  <si>
    <t>P057916860137L</t>
  </si>
  <si>
    <t>480600</t>
  </si>
  <si>
    <t>YEMELIE</t>
  </si>
  <si>
    <t>P048315111963W</t>
  </si>
  <si>
    <t>11ÈME ARRÊT</t>
  </si>
  <si>
    <t>480601</t>
  </si>
  <si>
    <t>TCHINDA ALEXIS</t>
  </si>
  <si>
    <t>P097816189294L</t>
  </si>
  <si>
    <t>480602</t>
  </si>
  <si>
    <t>YEMELIE BERTRAND</t>
  </si>
  <si>
    <t>P058912518095F</t>
  </si>
  <si>
    <t>480603</t>
  </si>
  <si>
    <t>YEMELIE KUETE</t>
  </si>
  <si>
    <t>P098917339378J</t>
  </si>
  <si>
    <t>480604</t>
  </si>
  <si>
    <t>YEMELIE KUETE STEPHANIE</t>
  </si>
  <si>
    <t>P098900569861G</t>
  </si>
  <si>
    <t>480605</t>
  </si>
  <si>
    <t>YEMELIE NGOUFFO</t>
  </si>
  <si>
    <t>P039517593804M</t>
  </si>
  <si>
    <t>480606</t>
  </si>
  <si>
    <t>YEMELIE TCHINDA</t>
  </si>
  <si>
    <t>P077616261061A</t>
  </si>
  <si>
    <t>480607</t>
  </si>
  <si>
    <t>YEMELL BASILEYEME</t>
  </si>
  <si>
    <t>YEMELL BASILE</t>
  </si>
  <si>
    <t>P017300191823L</t>
  </si>
  <si>
    <t>480608</t>
  </si>
  <si>
    <t>Yemelle Dongmo Epse Zeumo</t>
  </si>
  <si>
    <t>P126117739228T</t>
  </si>
  <si>
    <t>480609</t>
  </si>
  <si>
    <t>YEMELON</t>
  </si>
  <si>
    <t>CHANCELINE SOLANGE</t>
  </si>
  <si>
    <t>P108317826795E</t>
  </si>
  <si>
    <t>YEMELON CHANCELINE SOLANGE</t>
  </si>
  <si>
    <t>480610</t>
  </si>
  <si>
    <t>YEMELONG</t>
  </si>
  <si>
    <t>P046616605674Z</t>
  </si>
  <si>
    <t>KATCHA</t>
  </si>
  <si>
    <t>480611</t>
  </si>
  <si>
    <t>BLAISE ALEXIS</t>
  </si>
  <si>
    <t>P068114161762G</t>
  </si>
  <si>
    <t>480612</t>
  </si>
  <si>
    <t>P027312504080J</t>
  </si>
  <si>
    <t>480613</t>
  </si>
  <si>
    <t>DIEUDONNE LEDOUX</t>
  </si>
  <si>
    <t>P067212726797D</t>
  </si>
  <si>
    <t>QTIER TYO VILLAGE III
LIEU DIT CARREFOUR
JOSUÉ</t>
  </si>
  <si>
    <t>480614</t>
  </si>
  <si>
    <t>P058417731354Q</t>
  </si>
  <si>
    <t>480615</t>
  </si>
  <si>
    <t>P018517675449W</t>
  </si>
  <si>
    <t>480616</t>
  </si>
  <si>
    <t>P015400219985A</t>
  </si>
  <si>
    <t>480617</t>
  </si>
  <si>
    <t>P018214679853C</t>
  </si>
  <si>
    <t>480618</t>
  </si>
  <si>
    <t>P108012706951K</t>
  </si>
  <si>
    <t>480619</t>
  </si>
  <si>
    <t>LILIANE EMERANCE</t>
  </si>
  <si>
    <t>P069417939943W</t>
  </si>
  <si>
    <t>480620</t>
  </si>
  <si>
    <t>P015915969244L</t>
  </si>
  <si>
    <t>DERRIERE TOTAL NDIANGDAM</t>
  </si>
  <si>
    <t>480621</t>
  </si>
  <si>
    <t>P087316603674T</t>
  </si>
  <si>
    <t>480622</t>
  </si>
  <si>
    <t>RODRIGUE YANNICK</t>
  </si>
  <si>
    <t>P088518498083J</t>
  </si>
  <si>
    <t>480623</t>
  </si>
  <si>
    <t>ROUSSEAUX</t>
  </si>
  <si>
    <t>P109117691522G</t>
  </si>
  <si>
    <t>480624</t>
  </si>
  <si>
    <t>YEMELONG CAREL AIMEE</t>
  </si>
  <si>
    <t>BTQ N° E029</t>
  </si>
  <si>
    <t>P088712574633T</t>
  </si>
  <si>
    <t>480625</t>
  </si>
  <si>
    <t>YEMELONG DEZO</t>
  </si>
  <si>
    <t>P119516852666P</t>
  </si>
  <si>
    <t>480626</t>
  </si>
  <si>
    <t>YEMELONG DJOUSSE</t>
  </si>
  <si>
    <t>P039616732254B</t>
  </si>
  <si>
    <t>480627</t>
  </si>
  <si>
    <t>YEMELONG EMERANCE</t>
  </si>
  <si>
    <t>P069416915461C</t>
  </si>
  <si>
    <t>480628</t>
  </si>
  <si>
    <t>YEMELONG EPSE NDIE</t>
  </si>
  <si>
    <t>P076717725323H</t>
  </si>
  <si>
    <t>480629</t>
  </si>
  <si>
    <t>YEMELONG EPSEE KEUALI</t>
  </si>
  <si>
    <t>P016200439229S</t>
  </si>
  <si>
    <t>QTIER TYO VILLAGE
LIEU DIT FOYER
BAFOU</t>
  </si>
  <si>
    <t>480630</t>
  </si>
  <si>
    <t>YEMELONG FERDINAND ANICET</t>
  </si>
  <si>
    <t>P038412380182Z</t>
  </si>
  <si>
    <t>480631</t>
  </si>
  <si>
    <t>YEMELONG FOTIO</t>
  </si>
  <si>
    <t>P088916074963H</t>
  </si>
  <si>
    <t>480632</t>
  </si>
  <si>
    <t>YEMELONG GABRIEL</t>
  </si>
  <si>
    <t>P018200379037R</t>
  </si>
  <si>
    <t>CPT B 274</t>
  </si>
  <si>
    <t>480633</t>
  </si>
  <si>
    <t>YEMELONG KENNE AUGUSTIN</t>
  </si>
  <si>
    <t>ETS YEMELONG</t>
  </si>
  <si>
    <t>P107117756890Q</t>
  </si>
  <si>
    <t>480634</t>
  </si>
  <si>
    <t>Yemelong kuete</t>
  </si>
  <si>
    <t>Jolibot</t>
  </si>
  <si>
    <t>P080117938836U</t>
  </si>
  <si>
    <t>480635</t>
  </si>
  <si>
    <t>YEMELONG LONDO</t>
  </si>
  <si>
    <t>P098012327568Q</t>
  </si>
  <si>
    <t>480636</t>
  </si>
  <si>
    <t>YEMELONG LUCIENNEYEME</t>
  </si>
  <si>
    <t>YEMELONG LUCIENNE</t>
  </si>
  <si>
    <t>P015100086889W</t>
  </si>
  <si>
    <t>480637</t>
  </si>
  <si>
    <t>YEMELONG LUGARDE VIRGENINE</t>
  </si>
  <si>
    <t>P108918004211H</t>
  </si>
  <si>
    <t>480638</t>
  </si>
  <si>
    <t>YEMELONG MITERAN JIDEON</t>
  </si>
  <si>
    <t>P108012314854Y</t>
  </si>
  <si>
    <t>480639</t>
  </si>
  <si>
    <t>YEMELONG MOFFO</t>
  </si>
  <si>
    <t>GUILHEM BRICE</t>
  </si>
  <si>
    <t>P058618370261Y</t>
  </si>
  <si>
    <t>480640</t>
  </si>
  <si>
    <t>YEMELONG NGNITEDEM</t>
  </si>
  <si>
    <t>P048817280382M</t>
  </si>
  <si>
    <t>480641</t>
  </si>
  <si>
    <t>YEMELONG NGOUEMETA</t>
  </si>
  <si>
    <t>DOMINIQUE VICKY</t>
  </si>
  <si>
    <t>P018517126399M</t>
  </si>
  <si>
    <t>480642</t>
  </si>
  <si>
    <t>YEMELONG PAKA</t>
  </si>
  <si>
    <t>P088918183324N</t>
  </si>
  <si>
    <t>480643</t>
  </si>
  <si>
    <t>YEMELONG TADONVOGWA</t>
  </si>
  <si>
    <t>P127717184179G</t>
  </si>
  <si>
    <t>480644</t>
  </si>
  <si>
    <t>YEMELONG TANGA</t>
  </si>
  <si>
    <t>DIVANNE</t>
  </si>
  <si>
    <t>P089918607479J</t>
  </si>
  <si>
    <t>480645</t>
  </si>
  <si>
    <t>YEMELONG TAZO</t>
  </si>
  <si>
    <t>P108317089227Q</t>
  </si>
  <si>
    <t>480646</t>
  </si>
  <si>
    <t>YEMELONG TEPONTSO</t>
  </si>
  <si>
    <t>P049416958498A</t>
  </si>
  <si>
    <t>480647</t>
  </si>
  <si>
    <t>YEMELONG TSATEDEM</t>
  </si>
  <si>
    <t>HERNANDEZ</t>
  </si>
  <si>
    <t>P100218077103Y</t>
  </si>
  <si>
    <t>480648</t>
  </si>
  <si>
    <t>YEMELONG TSE FELICITE</t>
  </si>
  <si>
    <t>P069612241484T</t>
  </si>
  <si>
    <t>480649</t>
  </si>
  <si>
    <t>YEMELONG YEMATA CAROLE VIRGINIE</t>
  </si>
  <si>
    <t>ETS YEMELONG YEMATA CAROLE</t>
  </si>
  <si>
    <t>P048114333845C</t>
  </si>
  <si>
    <t>480650</t>
  </si>
  <si>
    <t>YEMELY</t>
  </si>
  <si>
    <t>JEMIMA LAURA</t>
  </si>
  <si>
    <t>P119318280781M</t>
  </si>
  <si>
    <t>480651</t>
  </si>
  <si>
    <t>P049218439065Z</t>
  </si>
  <si>
    <t>480652</t>
  </si>
  <si>
    <t>YEMELY ERVE</t>
  </si>
  <si>
    <t>P098712078534E</t>
  </si>
  <si>
    <t>480653</t>
  </si>
  <si>
    <t>YEMEMO YEMEMO RICHARD</t>
  </si>
  <si>
    <t>P018200460975J</t>
  </si>
  <si>
    <t>480654</t>
  </si>
  <si>
    <t>YEMENA</t>
  </si>
  <si>
    <t>P038718257575H</t>
  </si>
  <si>
    <t>480655</t>
  </si>
  <si>
    <t>YEMENE</t>
  </si>
  <si>
    <t>AIME GUILLAUME</t>
  </si>
  <si>
    <t>P017718357256J</t>
  </si>
  <si>
    <t>480656</t>
  </si>
  <si>
    <t>P087718368399G</t>
  </si>
  <si>
    <t>480657</t>
  </si>
  <si>
    <t>P018417765654D</t>
  </si>
  <si>
    <t>480658</t>
  </si>
  <si>
    <t>BOBO RAMUS</t>
  </si>
  <si>
    <t>P069717660394E</t>
  </si>
  <si>
    <t>480659</t>
  </si>
  <si>
    <t>P019017855569U</t>
  </si>
  <si>
    <t>480660</t>
  </si>
  <si>
    <t>P098318038782T</t>
  </si>
  <si>
    <t>480661</t>
  </si>
  <si>
    <t>GITAMBERT</t>
  </si>
  <si>
    <t>P017916497361J</t>
  </si>
  <si>
    <t>480662</t>
  </si>
  <si>
    <t>P118817379718F</t>
  </si>
  <si>
    <t>480663</t>
  </si>
  <si>
    <t>P118812285658Y</t>
  </si>
  <si>
    <t>480664</t>
  </si>
  <si>
    <t>P039216867100Z</t>
  </si>
  <si>
    <t>480665</t>
  </si>
  <si>
    <t>KENNE BEAUDELAIRE</t>
  </si>
  <si>
    <t>P028416194512Q</t>
  </si>
  <si>
    <t>480666</t>
  </si>
  <si>
    <t>P058616019064X</t>
  </si>
  <si>
    <t>BAFOUSSAM 2 MARCHE B</t>
  </si>
  <si>
    <t>480667</t>
  </si>
  <si>
    <t>P018916017484C</t>
  </si>
  <si>
    <t>480668</t>
  </si>
  <si>
    <t>P097916429852K</t>
  </si>
  <si>
    <t>480669</t>
  </si>
  <si>
    <t>MURIELLE PERVANGE</t>
  </si>
  <si>
    <t>P019818351304Z</t>
  </si>
  <si>
    <t>480670</t>
  </si>
  <si>
    <t>P067412240972E</t>
  </si>
  <si>
    <t>BAMEDJIGHA</t>
  </si>
  <si>
    <t>480671</t>
  </si>
  <si>
    <t>P098718005767G</t>
  </si>
  <si>
    <t>480672</t>
  </si>
  <si>
    <t>P098417767711L</t>
  </si>
  <si>
    <t>ATELIER DE FROID &amp; CLIMATISATION</t>
  </si>
  <si>
    <t>FACE DE LA STATION SERVICES BOCOM</t>
  </si>
  <si>
    <t>480673</t>
  </si>
  <si>
    <t>P018717676099Z</t>
  </si>
  <si>
    <t>480674</t>
  </si>
  <si>
    <t>SIMPLICE PATRICE</t>
  </si>
  <si>
    <t>P127817835471A</t>
  </si>
  <si>
    <t>MEZES</t>
  </si>
  <si>
    <t>480675</t>
  </si>
  <si>
    <t>P016616467524B</t>
  </si>
  <si>
    <t>480676</t>
  </si>
  <si>
    <t>YEMENE APPOLINAIRE</t>
  </si>
  <si>
    <t>P018400576633L</t>
  </si>
  <si>
    <t>480677</t>
  </si>
  <si>
    <t>P038617444476C</t>
  </si>
  <si>
    <t>480678</t>
  </si>
  <si>
    <t>YEMENE CELINE NOEL</t>
  </si>
  <si>
    <t>P127912417893R</t>
  </si>
  <si>
    <t>480679</t>
  </si>
  <si>
    <t>YEMENE DEMANOU</t>
  </si>
  <si>
    <t>P128317906871Y</t>
  </si>
  <si>
    <t>480680</t>
  </si>
  <si>
    <t>YEMENE DJEMELI</t>
  </si>
  <si>
    <t>P017912616073B</t>
  </si>
  <si>
    <t>480681</t>
  </si>
  <si>
    <t>YEMENE DOUANLA</t>
  </si>
  <si>
    <t>P127917655948H</t>
  </si>
  <si>
    <t>480682</t>
  </si>
  <si>
    <t>YEMENE EPOUSE TIABOU</t>
  </si>
  <si>
    <t>P046417126570J</t>
  </si>
  <si>
    <t>480683</t>
  </si>
  <si>
    <t>YEMENE EPOUSE ZOGOUNG</t>
  </si>
  <si>
    <t>P065817669333Z</t>
  </si>
  <si>
    <t>480684</t>
  </si>
  <si>
    <t>YEMENE EPSE MANFOUO</t>
  </si>
  <si>
    <t>P085917320961X</t>
  </si>
  <si>
    <t>101428426</t>
  </si>
  <si>
    <t>480685</t>
  </si>
  <si>
    <t>YEMENE EPSE NGUEGANG CHARLOTTE</t>
  </si>
  <si>
    <t>P105400153531Z</t>
  </si>
  <si>
    <t>480686</t>
  </si>
  <si>
    <t>YEMENE EPSEE FOUTSOP</t>
  </si>
  <si>
    <t>P066117198183H</t>
  </si>
  <si>
    <t>480687</t>
  </si>
  <si>
    <t>YEMENE EPSEE MANFOUO</t>
  </si>
  <si>
    <t>ETS NDOUMB ET FRERES</t>
  </si>
  <si>
    <t>P055912334691U</t>
  </si>
  <si>
    <t>480688</t>
  </si>
  <si>
    <t>YEMENE EPSEE TAMEMA</t>
  </si>
  <si>
    <t>P076912618531Y</t>
  </si>
  <si>
    <t>480689</t>
  </si>
  <si>
    <t>YEMENE FOMETIO</t>
  </si>
  <si>
    <t>P039716613418A</t>
  </si>
  <si>
    <t>652318592</t>
  </si>
  <si>
    <t>480690</t>
  </si>
  <si>
    <t>YEMENE FOUAPI</t>
  </si>
  <si>
    <t>P109617273331Q</t>
  </si>
  <si>
    <t>480691</t>
  </si>
  <si>
    <t>YEMENE FOUMBOU</t>
  </si>
  <si>
    <t>P058917802994A</t>
  </si>
  <si>
    <t>480692</t>
  </si>
  <si>
    <t>YEMENE FOUTSOP YVONNE</t>
  </si>
  <si>
    <t>ETS YEMENE FOUTSOP</t>
  </si>
  <si>
    <t>P016112421910C</t>
  </si>
  <si>
    <t>480693</t>
  </si>
  <si>
    <t>YEMENE GITAMBERT</t>
  </si>
  <si>
    <t>P017912328991B</t>
  </si>
  <si>
    <t>480694</t>
  </si>
  <si>
    <t>YEMENE HYVE CALVINE</t>
  </si>
  <si>
    <t>P117912442151B</t>
  </si>
  <si>
    <t>ENTREE CLINIQUE TRINITE</t>
  </si>
  <si>
    <t>480695</t>
  </si>
  <si>
    <t>YEMENE KENMANG</t>
  </si>
  <si>
    <t>P067516043244X</t>
  </si>
  <si>
    <t>VENTE PRODUITS DE BEAUTE, COIFFURE</t>
  </si>
  <si>
    <t>7E AVANT PONT SIC CACAO</t>
  </si>
  <si>
    <t>480696</t>
  </si>
  <si>
    <t>YEMENE KENNE</t>
  </si>
  <si>
    <t>P038712553552T</t>
  </si>
  <si>
    <t>480697</t>
  </si>
  <si>
    <t>YEMENE KUETE</t>
  </si>
  <si>
    <t>P107618081762F</t>
  </si>
  <si>
    <t>480698</t>
  </si>
  <si>
    <t>P038815395378G</t>
  </si>
  <si>
    <t>480699</t>
  </si>
  <si>
    <t>YEMENE KUETE ALVINE ETS FMH BTP &amp; DE SERVICES</t>
  </si>
  <si>
    <t>P107618501038X</t>
  </si>
  <si>
    <t>480700</t>
  </si>
  <si>
    <t>YEMENE LONKENG</t>
  </si>
  <si>
    <t>P118918444059D</t>
  </si>
  <si>
    <t>ENTREE AUBERGE</t>
  </si>
  <si>
    <t>480701</t>
  </si>
  <si>
    <t>YEMENE LONTSI</t>
  </si>
  <si>
    <t>P077916395713G</t>
  </si>
  <si>
    <t>480702</t>
  </si>
  <si>
    <t>P018417682842F</t>
  </si>
  <si>
    <t>480703</t>
  </si>
  <si>
    <t>YEMENE LONTSI INNOCENT</t>
  </si>
  <si>
    <t>P018312286666F</t>
  </si>
  <si>
    <t>480704</t>
  </si>
  <si>
    <t>YEMENE LONTSIE</t>
  </si>
  <si>
    <t>P099917823507B</t>
  </si>
  <si>
    <t>480705</t>
  </si>
  <si>
    <t>YEMENE MAFOPA EPSE TCHOFO</t>
  </si>
  <si>
    <t>P037117686814G</t>
  </si>
  <si>
    <t>480706</t>
  </si>
  <si>
    <t>YEMENE MAFOUO</t>
  </si>
  <si>
    <t>DELPHINE ARSENE</t>
  </si>
  <si>
    <t>P077417174356Q</t>
  </si>
  <si>
    <t>480707</t>
  </si>
  <si>
    <t>YEMENE MANFOUO</t>
  </si>
  <si>
    <t>CHRITIAN</t>
  </si>
  <si>
    <t>P120317539207H</t>
  </si>
  <si>
    <t>480708</t>
  </si>
  <si>
    <t>YEMENE MARTIN</t>
  </si>
  <si>
    <t>P086900449091S</t>
  </si>
  <si>
    <t>480709</t>
  </si>
  <si>
    <t>YEMENE MBOGNING</t>
  </si>
  <si>
    <t>P059317680281G</t>
  </si>
  <si>
    <t>480710</t>
  </si>
  <si>
    <t>YEMENE MBOUNOU</t>
  </si>
  <si>
    <t>P109316418308M</t>
  </si>
  <si>
    <t>480711</t>
  </si>
  <si>
    <t>YEMENE MELI</t>
  </si>
  <si>
    <t>P027817091886L</t>
  </si>
  <si>
    <t>480712</t>
  </si>
  <si>
    <t>P018000408473K</t>
  </si>
  <si>
    <t>YAOUNDE/NKOLBISSON Béatitudes</t>
  </si>
  <si>
    <t>480713</t>
  </si>
  <si>
    <t>YEMENE MELON</t>
  </si>
  <si>
    <t>P129217669451K</t>
  </si>
  <si>
    <t>480714</t>
  </si>
  <si>
    <t>YEMENE NDIFO</t>
  </si>
  <si>
    <t>P059616093810X</t>
  </si>
  <si>
    <t>COULOIR FACE CAMTEL</t>
  </si>
  <si>
    <t>480715</t>
  </si>
  <si>
    <t>YEMENE NGNIMPA</t>
  </si>
  <si>
    <t>EDWIGE DAURUMENE</t>
  </si>
  <si>
    <t>P068317708903W</t>
  </si>
  <si>
    <t>ZONE 9</t>
  </si>
  <si>
    <t>480716</t>
  </si>
  <si>
    <t>YEMENE NGUEMAFOUO</t>
  </si>
  <si>
    <t>P018518523705Y</t>
  </si>
  <si>
    <t>480717</t>
  </si>
  <si>
    <t>YEMENE NODEM</t>
  </si>
  <si>
    <t>P078212352600U</t>
  </si>
  <si>
    <t>480718</t>
  </si>
  <si>
    <t>YEMENE NOTIO</t>
  </si>
  <si>
    <t>P046812757108E</t>
  </si>
  <si>
    <t>480719</t>
  </si>
  <si>
    <t>YEMENE NTINWA</t>
  </si>
  <si>
    <t>P078517991002S</t>
  </si>
  <si>
    <t>480720</t>
  </si>
  <si>
    <t>YEMENE PEKEKO KEYANTI</t>
  </si>
  <si>
    <t>P119416424917Q</t>
  </si>
  <si>
    <t>480721</t>
  </si>
  <si>
    <t>YEMENE SEIGNING</t>
  </si>
  <si>
    <t>DARIO.</t>
  </si>
  <si>
    <t>P049917521531C</t>
  </si>
  <si>
    <t>480722</t>
  </si>
  <si>
    <t>YEMENE SONKOUE</t>
  </si>
  <si>
    <t>CLAUDITH</t>
  </si>
  <si>
    <t>P048317737659T</t>
  </si>
  <si>
    <t>480723</t>
  </si>
  <si>
    <t>YEMENE TANO</t>
  </si>
  <si>
    <t>HORLUCE</t>
  </si>
  <si>
    <t>P039617745206D</t>
  </si>
  <si>
    <t>480724</t>
  </si>
  <si>
    <t>P039616285456X</t>
  </si>
  <si>
    <t>480725</t>
  </si>
  <si>
    <t>YEMENE TASOP</t>
  </si>
  <si>
    <t>P039214932203X</t>
  </si>
  <si>
    <t>480726</t>
  </si>
  <si>
    <t>YEMENE TCHINDA BRADARIS</t>
  </si>
  <si>
    <t>P059816130680E</t>
  </si>
  <si>
    <t>480727</t>
  </si>
  <si>
    <t>YEMENE TCHOFOUO</t>
  </si>
  <si>
    <t>GUIROL</t>
  </si>
  <si>
    <t>P050116602251W</t>
  </si>
  <si>
    <t>480728</t>
  </si>
  <si>
    <t>YEMENE TESSAME</t>
  </si>
  <si>
    <t>DARUS JOUEL</t>
  </si>
  <si>
    <t>P080316945846S</t>
  </si>
  <si>
    <t>PK14 MARCHÉ POULET</t>
  </si>
  <si>
    <t>480729</t>
  </si>
  <si>
    <t>YEMENE TEZEH</t>
  </si>
  <si>
    <t>P106700543841S</t>
  </si>
  <si>
    <t>QTIER DJELENG V
LIEU DIT FACE ENTRÉE
COIFFEURS MARCHE A</t>
  </si>
  <si>
    <t>480730</t>
  </si>
  <si>
    <t>YEMENE TIOTSOP</t>
  </si>
  <si>
    <t>P110117293659Z</t>
  </si>
  <si>
    <t>480731</t>
  </si>
  <si>
    <t>YEMENE YANICK MARCIAL</t>
  </si>
  <si>
    <t>ETS COMP DE MAT ELECTRIQ &amp; DISTR</t>
  </si>
  <si>
    <t>P079114407280U</t>
  </si>
  <si>
    <t>VENTE MATERIELS ELECTRIQ-TELECOMM</t>
  </si>
  <si>
    <t>480732</t>
  </si>
  <si>
    <t>YEMENE YEFA SYLVIANE</t>
  </si>
  <si>
    <t>P108917775337X</t>
  </si>
  <si>
    <t>480733</t>
  </si>
  <si>
    <t>YEMENE YONTA</t>
  </si>
  <si>
    <t>P070016661898E</t>
  </si>
  <si>
    <t>480734</t>
  </si>
  <si>
    <t>YEMENE YOTA</t>
  </si>
  <si>
    <t>P030317693936H</t>
  </si>
  <si>
    <t>480735</t>
  </si>
  <si>
    <t>YEMENI</t>
  </si>
  <si>
    <t>NATACHA BRENDA</t>
  </si>
  <si>
    <t>P089818497233W</t>
  </si>
  <si>
    <t>480736</t>
  </si>
  <si>
    <t>YEMENI EPSE POULA CECILE</t>
  </si>
  <si>
    <t>P066800459054K</t>
  </si>
  <si>
    <t>480737</t>
  </si>
  <si>
    <t>YEMENTA ABRAHAM</t>
  </si>
  <si>
    <t>P025216812133E</t>
  </si>
  <si>
    <t>480738</t>
  </si>
  <si>
    <t>YEMETA</t>
  </si>
  <si>
    <t>GEREMIE BLAISE</t>
  </si>
  <si>
    <t>P128118566109W</t>
  </si>
  <si>
    <t>480739</t>
  </si>
  <si>
    <t>P077517458056Z</t>
  </si>
  <si>
    <t>480740</t>
  </si>
  <si>
    <t>YEMETA EPSE KEU</t>
  </si>
  <si>
    <t>P026400164956X</t>
  </si>
  <si>
    <t>480741</t>
  </si>
  <si>
    <t>YEMETA LICETTE</t>
  </si>
  <si>
    <t>P117112618764E</t>
  </si>
  <si>
    <t>480742</t>
  </si>
  <si>
    <t>YEMETCHIO FOLEM BLAISE</t>
  </si>
  <si>
    <t>P068312649626A</t>
  </si>
  <si>
    <t>CARREFOUR IRAD</t>
  </si>
  <si>
    <t>480743</t>
  </si>
  <si>
    <t>YEMETIEU</t>
  </si>
  <si>
    <t>P119816630691D</t>
  </si>
  <si>
    <t>480744</t>
  </si>
  <si>
    <t>YEMETIO</t>
  </si>
  <si>
    <t>P119718157114X</t>
  </si>
  <si>
    <t>480745</t>
  </si>
  <si>
    <t>P078318498590C</t>
  </si>
  <si>
    <t>480746</t>
  </si>
  <si>
    <t>P069816455783S</t>
  </si>
  <si>
    <t>480747</t>
  </si>
  <si>
    <t>Yemetio</t>
  </si>
  <si>
    <t>Cidorence aimee</t>
  </si>
  <si>
    <t>P078017908408T</t>
  </si>
  <si>
    <t>480748</t>
  </si>
  <si>
    <t>P047416649536D</t>
  </si>
  <si>
    <t>480749</t>
  </si>
  <si>
    <t>P020417717998G</t>
  </si>
  <si>
    <t>480750</t>
  </si>
  <si>
    <t>P018617077466F</t>
  </si>
  <si>
    <t>480751</t>
  </si>
  <si>
    <t>INNOCENT DIEUNEDORT</t>
  </si>
  <si>
    <t>P018417943826U</t>
  </si>
  <si>
    <t>480752</t>
  </si>
  <si>
    <t>P087515237972U</t>
  </si>
  <si>
    <t>480753</t>
  </si>
  <si>
    <t>JULES,</t>
  </si>
  <si>
    <t>P087517665274X</t>
  </si>
  <si>
    <t>480754</t>
  </si>
  <si>
    <t>P058512578012J</t>
  </si>
  <si>
    <t>480755</t>
  </si>
  <si>
    <t>P088916092958K</t>
  </si>
  <si>
    <t>650056366</t>
  </si>
  <si>
    <t>480756</t>
  </si>
  <si>
    <t>P047218472350D</t>
  </si>
  <si>
    <t>480757</t>
  </si>
  <si>
    <t>YEMETIO BERTINE</t>
  </si>
  <si>
    <t>P077512521704R</t>
  </si>
  <si>
    <t>480758</t>
  </si>
  <si>
    <t>YEMETIO BOGNING</t>
  </si>
  <si>
    <t>P010017507274E</t>
  </si>
  <si>
    <t>BORNE FONTAINE ODION</t>
  </si>
  <si>
    <t>480759</t>
  </si>
  <si>
    <t>YEMETIO DACSI</t>
  </si>
  <si>
    <t>P058017488496C</t>
  </si>
  <si>
    <t>480760</t>
  </si>
  <si>
    <t>YEMETIO DJEUTIA</t>
  </si>
  <si>
    <t>P060016086003T</t>
  </si>
  <si>
    <t>480761</t>
  </si>
  <si>
    <t>YEMETIO DJOU.</t>
  </si>
  <si>
    <t>P060217904209R</t>
  </si>
  <si>
    <t>480762</t>
  </si>
  <si>
    <t>YEMETIO EMOVINE</t>
  </si>
  <si>
    <t>P108800488015C</t>
  </si>
  <si>
    <t>480763</t>
  </si>
  <si>
    <t>YEMETIO FOKOU CHARLOT</t>
  </si>
  <si>
    <t>P058717213026B</t>
  </si>
  <si>
    <t>480764</t>
  </si>
  <si>
    <t>YEMETIO FOTIO VAUTREL</t>
  </si>
  <si>
    <t>P048913914935P</t>
  </si>
  <si>
    <t>480765</t>
  </si>
  <si>
    <t>YEMETIO GILDAS</t>
  </si>
  <si>
    <t>P059615150237Z</t>
  </si>
  <si>
    <t>480766</t>
  </si>
  <si>
    <t>YEMETIO KENNE ALLIANCE</t>
  </si>
  <si>
    <t>YEMETIO KENNE</t>
  </si>
  <si>
    <t>P088712627480T</t>
  </si>
  <si>
    <t>480767</t>
  </si>
  <si>
    <t>YEMETIO NADEGE</t>
  </si>
  <si>
    <t>CHEZ NADEGE</t>
  </si>
  <si>
    <t>P108312331642H</t>
  </si>
  <si>
    <t>480768</t>
  </si>
  <si>
    <t>YEMETIO RODRIGUE</t>
  </si>
  <si>
    <t>P058512734971G</t>
  </si>
  <si>
    <t>VENTE DE MATERIEL DE CONSTRUCTION</t>
  </si>
  <si>
    <t>480769</t>
  </si>
  <si>
    <t>YEMETIO TATANG</t>
  </si>
  <si>
    <t>P129817633966H</t>
  </si>
  <si>
    <t>480770</t>
  </si>
  <si>
    <t>YEMETIO TIONVA ÉPOUSE DOUANLA</t>
  </si>
  <si>
    <t>P058516093446H</t>
  </si>
  <si>
    <t>480771</t>
  </si>
  <si>
    <t>Yemetio tionya epse Douala</t>
  </si>
  <si>
    <t>P058518008998E</t>
  </si>
  <si>
    <t>480772</t>
  </si>
  <si>
    <t>YEMETIO WAMBA</t>
  </si>
  <si>
    <t>P098716976618B</t>
  </si>
  <si>
    <t>480773</t>
  </si>
  <si>
    <t>YEMETIO ZEMDIO</t>
  </si>
  <si>
    <t>P100017644537P</t>
  </si>
  <si>
    <t>FACE VISION ENERGY</t>
  </si>
  <si>
    <t>480774</t>
  </si>
  <si>
    <t>YEMETIO ZEMDJO</t>
  </si>
  <si>
    <t>P100017753214D</t>
  </si>
  <si>
    <t>480775</t>
  </si>
  <si>
    <t>YEMEU FOUOKOU</t>
  </si>
  <si>
    <t>P109716681092P</t>
  </si>
  <si>
    <t>480776</t>
  </si>
  <si>
    <t>YEMEU VALERIE</t>
  </si>
  <si>
    <t>P118412088944B</t>
  </si>
  <si>
    <t>480777</t>
  </si>
  <si>
    <t>YEMEWA</t>
  </si>
  <si>
    <t>JULIO SIMPLICE</t>
  </si>
  <si>
    <t>P017714935631N</t>
  </si>
  <si>
    <t>480778</t>
  </si>
  <si>
    <t>YEMEYO FOKOU</t>
  </si>
  <si>
    <t>P029717719023S</t>
  </si>
  <si>
    <t>480779</t>
  </si>
  <si>
    <t>YEMFACK</t>
  </si>
  <si>
    <t>LANDRIE</t>
  </si>
  <si>
    <t>P048714444091M</t>
  </si>
  <si>
    <t>NKOLINGO GARE</t>
  </si>
  <si>
    <t>480780</t>
  </si>
  <si>
    <t>YEMFACK DOUNLA</t>
  </si>
  <si>
    <t>P069417969491B</t>
  </si>
  <si>
    <t>480781</t>
  </si>
  <si>
    <t>YEMFACK MANFOUO</t>
  </si>
  <si>
    <t>P058418534352F</t>
  </si>
  <si>
    <t>480782</t>
  </si>
  <si>
    <t>YEMFACK NAMEKONG</t>
  </si>
  <si>
    <t>P049416090673R</t>
  </si>
  <si>
    <t>480783</t>
  </si>
  <si>
    <t>P079412783346Y</t>
  </si>
  <si>
    <t>VENTE DES TELEPHONES ET ACCESSEOIRES</t>
  </si>
  <si>
    <t>480784</t>
  </si>
  <si>
    <t>P079417763188E</t>
  </si>
  <si>
    <t>480785</t>
  </si>
  <si>
    <t>YEMFACK NCHUPO</t>
  </si>
  <si>
    <t>P039016830037K</t>
  </si>
  <si>
    <t>480786</t>
  </si>
  <si>
    <t>YEMFACK TIGUE CEDRIC</t>
  </si>
  <si>
    <t>P068812726372G</t>
  </si>
  <si>
    <t>480787</t>
  </si>
  <si>
    <t>YEMFACK TUFE</t>
  </si>
  <si>
    <t>P069316739088W</t>
  </si>
  <si>
    <t>BAMEGHANG</t>
  </si>
  <si>
    <t>480788</t>
  </si>
  <si>
    <t>YEMFANG TENKEU</t>
  </si>
  <si>
    <t>P078516474495H</t>
  </si>
  <si>
    <t>480789</t>
  </si>
  <si>
    <t>YEMFEU MBOUTSOP</t>
  </si>
  <si>
    <t>KALISTA CARELLE</t>
  </si>
  <si>
    <t>P080117689120Y</t>
  </si>
  <si>
    <t>DERRIER MAGASIN SOACAM</t>
  </si>
  <si>
    <t>480790</t>
  </si>
  <si>
    <t>YEMFO</t>
  </si>
  <si>
    <t>ZINO</t>
  </si>
  <si>
    <t>P017515133429N</t>
  </si>
  <si>
    <t>NYALA AVANT AUTO ECOLE EUROPEENE</t>
  </si>
  <si>
    <t>480791</t>
  </si>
  <si>
    <t>YEMFOU TCHOFFO MARIE</t>
  </si>
  <si>
    <t>P068812415503G</t>
  </si>
  <si>
    <t>480792</t>
  </si>
  <si>
    <t>YEMFOUO EPSEE KUETE TATSABON</t>
  </si>
  <si>
    <t>P085912375806W</t>
  </si>
  <si>
    <t>480793</t>
  </si>
  <si>
    <t>YEMGA</t>
  </si>
  <si>
    <t>P087816127976T</t>
  </si>
  <si>
    <t>BATIMENT BUNS, DEVANT LEO DE PARIS BATIMENT NANGE</t>
  </si>
  <si>
    <t>480794</t>
  </si>
  <si>
    <t>FRANK ARTHUR</t>
  </si>
  <si>
    <t>P069716650986Z</t>
  </si>
  <si>
    <t>480795</t>
  </si>
  <si>
    <t>P045600173643M</t>
  </si>
  <si>
    <t>480796</t>
  </si>
  <si>
    <t>YEMGA JEAN</t>
  </si>
  <si>
    <t>P122017541174N</t>
  </si>
  <si>
    <t>480797</t>
  </si>
  <si>
    <t>YEMGANG EPSE NDONGMO</t>
  </si>
  <si>
    <t>P017100352320L</t>
  </si>
  <si>
    <t>FACE ENTREE COMMISSARIAT DU 11È ARRONDISSEMENT</t>
  </si>
  <si>
    <t>480798</t>
  </si>
  <si>
    <t>YEMGANG EPSE NDONGMO BERTINEYEMG</t>
  </si>
  <si>
    <t>YEMGANG</t>
  </si>
  <si>
    <t>P017112731876L</t>
  </si>
  <si>
    <t>480799</t>
  </si>
  <si>
    <t>YEMGANG TADZONG</t>
  </si>
  <si>
    <t>P077417732096S</t>
  </si>
  <si>
    <t>480800</t>
  </si>
  <si>
    <t>YEMGHA EPSE TSOUATA</t>
  </si>
  <si>
    <t>P057718497343Z</t>
  </si>
  <si>
    <t>480801</t>
  </si>
  <si>
    <t>YEMGHA EPSE TSOUATA ELISE CHANTAL</t>
  </si>
  <si>
    <t>P057712492611S</t>
  </si>
  <si>
    <t>480802</t>
  </si>
  <si>
    <t>yemgho</t>
  </si>
  <si>
    <t>bidias</t>
  </si>
  <si>
    <t>P089517716815Z</t>
  </si>
  <si>
    <t>480803</t>
  </si>
  <si>
    <t>YEMGHO</t>
  </si>
  <si>
    <t>VARIE</t>
  </si>
  <si>
    <t>P107618468330H</t>
  </si>
  <si>
    <t>480804</t>
  </si>
  <si>
    <t>YEMGNE TAGNE EPSE TAGNE KADJE</t>
  </si>
  <si>
    <t>P067916620471X</t>
  </si>
  <si>
    <t>480805</t>
  </si>
  <si>
    <t>P067918549355F</t>
  </si>
  <si>
    <t>480806</t>
  </si>
  <si>
    <t>YEMGUE</t>
  </si>
  <si>
    <t>KENLACK SAMUEL</t>
  </si>
  <si>
    <t>P047800465182U</t>
  </si>
  <si>
    <t>480807</t>
  </si>
  <si>
    <t>STELAVINE LAURE</t>
  </si>
  <si>
    <t>P069616865849Q</t>
  </si>
  <si>
    <t>480808</t>
  </si>
  <si>
    <t>Yemgué</t>
  </si>
  <si>
    <t>P035017863892B</t>
  </si>
  <si>
    <t>480809</t>
  </si>
  <si>
    <t>YEMGUE TAMESSING</t>
  </si>
  <si>
    <t>P027618048601Y</t>
  </si>
  <si>
    <t>480810</t>
  </si>
  <si>
    <t>YEMGUE TANGO ROMAIN</t>
  </si>
  <si>
    <t>P122015267265U</t>
  </si>
  <si>
    <t>480811</t>
  </si>
  <si>
    <t>YEMGUEU</t>
  </si>
  <si>
    <t>P106412442230Z</t>
  </si>
  <si>
    <t>480812</t>
  </si>
  <si>
    <t>yemgueu mouafo</t>
  </si>
  <si>
    <t>merlin</t>
  </si>
  <si>
    <t>P039217979671B</t>
  </si>
  <si>
    <t>480813</t>
  </si>
  <si>
    <t>YEMGWA TAMNO</t>
  </si>
  <si>
    <t>P067318532869N</t>
  </si>
  <si>
    <t>480814</t>
  </si>
  <si>
    <t>YEMHOU</t>
  </si>
  <si>
    <t>P057416243286C</t>
  </si>
  <si>
    <t>480815</t>
  </si>
  <si>
    <t>P057418060703C</t>
  </si>
  <si>
    <t>480816</t>
  </si>
  <si>
    <t>YEMI</t>
  </si>
  <si>
    <t>RACINE MARCEL</t>
  </si>
  <si>
    <t>P066700243472M</t>
  </si>
  <si>
    <t>480817</t>
  </si>
  <si>
    <t>Yemi Momo</t>
  </si>
  <si>
    <t>P049517827014B</t>
  </si>
  <si>
    <t>480818</t>
  </si>
  <si>
    <t>YEMIH NYABEU</t>
  </si>
  <si>
    <t>P069318169793P</t>
  </si>
  <si>
    <t>480819</t>
  </si>
  <si>
    <t>YEMILY</t>
  </si>
  <si>
    <t>VALLANTINE ZONDA</t>
  </si>
  <si>
    <t>P048212174336P</t>
  </si>
  <si>
    <t>TRADEX TSINGA ELOBI</t>
  </si>
  <si>
    <t>480820</t>
  </si>
  <si>
    <t>YEMJEU</t>
  </si>
  <si>
    <t>HILAIRE VINCENT</t>
  </si>
  <si>
    <t>P107617675283C</t>
  </si>
  <si>
    <t>480821</t>
  </si>
  <si>
    <t>YEMJI</t>
  </si>
  <si>
    <t>JARVIS</t>
  </si>
  <si>
    <t>P069316096736Z</t>
  </si>
  <si>
    <t>VENTE ACCESSOIRES QUINCAILLERIE</t>
  </si>
  <si>
    <t>480822</t>
  </si>
  <si>
    <t>YEMJI TSALA</t>
  </si>
  <si>
    <t>P109017659724A</t>
  </si>
  <si>
    <t>480823</t>
  </si>
  <si>
    <t>YEMJIO KOUESSI</t>
  </si>
  <si>
    <t>P038512783580U</t>
  </si>
  <si>
    <t>480824</t>
  </si>
  <si>
    <t>YEMKA</t>
  </si>
  <si>
    <t>P049012675057W</t>
  </si>
  <si>
    <t>COMMERCE-VENTE DES LUNETTES</t>
  </si>
  <si>
    <t>480825</t>
  </si>
  <si>
    <t>YEMKAM</t>
  </si>
  <si>
    <t>P017012566185R</t>
  </si>
  <si>
    <t>480826</t>
  </si>
  <si>
    <t>YEMKAM ELISABETH</t>
  </si>
  <si>
    <t>P106012565403P</t>
  </si>
  <si>
    <t>CPT G 65</t>
  </si>
  <si>
    <t>480827</t>
  </si>
  <si>
    <t>YEMKAM EPSEE MBAH</t>
  </si>
  <si>
    <t>P116812641109D</t>
  </si>
  <si>
    <t>480828</t>
  </si>
  <si>
    <t>YEMKAM PIERRE</t>
  </si>
  <si>
    <t>P118517479976X</t>
  </si>
  <si>
    <t>480829</t>
  </si>
  <si>
    <t>P122015952366L</t>
  </si>
  <si>
    <t>480830</t>
  </si>
  <si>
    <t>YEMKE ANGELINE</t>
  </si>
  <si>
    <t>BACHE BLEU</t>
  </si>
  <si>
    <t>P047000530236A</t>
  </si>
  <si>
    <t>NKONGSAMBA/EBOUM1 CHARTER VOYAGES</t>
  </si>
  <si>
    <t>480831</t>
  </si>
  <si>
    <t>YEMKE NGOMSI</t>
  </si>
  <si>
    <t>P047012115536C</t>
  </si>
  <si>
    <t>480832</t>
  </si>
  <si>
    <t>YEMKENG ERIC BERTIN</t>
  </si>
  <si>
    <t>P057900531118F</t>
  </si>
  <si>
    <t>480833</t>
  </si>
  <si>
    <t>YEMKENG TCHINDA</t>
  </si>
  <si>
    <t>JACQUES DUCLAIR</t>
  </si>
  <si>
    <t>P088716620149H</t>
  </si>
  <si>
    <t>480834</t>
  </si>
  <si>
    <t>YEMKEP TATINE YOYO</t>
  </si>
  <si>
    <t>P127800410347L</t>
  </si>
  <si>
    <t>480835</t>
  </si>
  <si>
    <t>YEMKEU</t>
  </si>
  <si>
    <t>P108117648118M</t>
  </si>
  <si>
    <t>480836</t>
  </si>
  <si>
    <t>YEMKOU</t>
  </si>
  <si>
    <t>P055800537492G</t>
  </si>
  <si>
    <t>AUBERGE ROSA</t>
  </si>
  <si>
    <t>480837</t>
  </si>
  <si>
    <t>YEMKWA DJANGO</t>
  </si>
  <si>
    <t>JOCHOL RAOUL</t>
  </si>
  <si>
    <t>P018115314656N</t>
  </si>
  <si>
    <t>DERRIERE LA FERME</t>
  </si>
  <si>
    <t>480838</t>
  </si>
  <si>
    <t>YEMLE</t>
  </si>
  <si>
    <t>STANISLAS LUC</t>
  </si>
  <si>
    <t>P017215427186M</t>
  </si>
  <si>
    <t>480839</t>
  </si>
  <si>
    <t>YEMLONG</t>
  </si>
  <si>
    <t>P039916727852Y</t>
  </si>
  <si>
    <t>480840</t>
  </si>
  <si>
    <t>P057218042037Z</t>
  </si>
  <si>
    <t>480841</t>
  </si>
  <si>
    <t>YEMLONG MAFO</t>
  </si>
  <si>
    <t>P128017843728C</t>
  </si>
  <si>
    <t>480842</t>
  </si>
  <si>
    <t>YEMLONG TAKIAMPI</t>
  </si>
  <si>
    <t>P049317662170Y</t>
  </si>
  <si>
    <t>COLLEGE M'A TOO</t>
  </si>
  <si>
    <t>480843</t>
  </si>
  <si>
    <t>YEMLUH NGWA</t>
  </si>
  <si>
    <t>CAESAR</t>
  </si>
  <si>
    <t>P067012634767F</t>
  </si>
  <si>
    <t>480844</t>
  </si>
  <si>
    <t>YEMMAFFO SILATSA CHRISPO GISLAIN</t>
  </si>
  <si>
    <t>P118712756635D</t>
  </si>
  <si>
    <t>480845</t>
  </si>
  <si>
    <t>YEMMAFO FOFOUK</t>
  </si>
  <si>
    <t>P117417836361K</t>
  </si>
  <si>
    <t>480846</t>
  </si>
  <si>
    <t>YEMMAFOUE ZACHE</t>
  </si>
  <si>
    <t>P106800548255M</t>
  </si>
  <si>
    <t>480847</t>
  </si>
  <si>
    <t>YEMMAFOUO</t>
  </si>
  <si>
    <t>P019017718717R</t>
  </si>
  <si>
    <t>480848</t>
  </si>
  <si>
    <t>YEMMAFOUO SEVERIN</t>
  </si>
  <si>
    <t>CHEZ SEVERIN</t>
  </si>
  <si>
    <t>P117612644307N</t>
  </si>
  <si>
    <t>FACE MONT NEYANG</t>
  </si>
  <si>
    <t>480849</t>
  </si>
  <si>
    <t>YEMMATA</t>
  </si>
  <si>
    <t>P027416734146W</t>
  </si>
  <si>
    <t>480850</t>
  </si>
  <si>
    <t>YEMMATA MEDA</t>
  </si>
  <si>
    <t>.ARIANE SAURELLE</t>
  </si>
  <si>
    <t>P079117714794M</t>
  </si>
  <si>
    <t>480851</t>
  </si>
  <si>
    <t>YEMMATA NATHALIE PATRICIA</t>
  </si>
  <si>
    <t>P087500384264F</t>
  </si>
  <si>
    <t>480852</t>
  </si>
  <si>
    <t>YEMME KENFACK</t>
  </si>
  <si>
    <t>P060217566525A</t>
  </si>
  <si>
    <t>480853</t>
  </si>
  <si>
    <t>YEMMEFO LETEGNOU</t>
  </si>
  <si>
    <t>P129217721853P</t>
  </si>
  <si>
    <t>480854</t>
  </si>
  <si>
    <t>YEMMEGANG KALAWOU</t>
  </si>
  <si>
    <t>P039016662316X</t>
  </si>
  <si>
    <t>480855</t>
  </si>
  <si>
    <t>YEMMELI TATANG</t>
  </si>
  <si>
    <t>P027312175256T</t>
  </si>
  <si>
    <t>480856</t>
  </si>
  <si>
    <t>YEMMELONG</t>
  </si>
  <si>
    <t>P097117561953F</t>
  </si>
  <si>
    <t>480857</t>
  </si>
  <si>
    <t>LIONTINE ROSETTE</t>
  </si>
  <si>
    <t>P097016115686A</t>
  </si>
  <si>
    <t>480858</t>
  </si>
  <si>
    <t>Yemmelong Mekontsoh</t>
  </si>
  <si>
    <t>Guy sylvestre</t>
  </si>
  <si>
    <t>P087817729885T</t>
  </si>
  <si>
    <t>480859</t>
  </si>
  <si>
    <t>YEMMENE</t>
  </si>
  <si>
    <t>CIBELLE</t>
  </si>
  <si>
    <t>P098518299429D</t>
  </si>
  <si>
    <t>480860</t>
  </si>
  <si>
    <t>YEMMOE NGUEYAP EPSE DJOUNANG</t>
  </si>
  <si>
    <t>P028517092928N</t>
  </si>
  <si>
    <t>480861</t>
  </si>
  <si>
    <t>YEMNGA</t>
  </si>
  <si>
    <t>ELISE MICHELLE</t>
  </si>
  <si>
    <t>P048217771833P</t>
  </si>
  <si>
    <t>MBALLA-NKONG</t>
  </si>
  <si>
    <t>480862</t>
  </si>
  <si>
    <t>YEMNGA EPSE BATOUM</t>
  </si>
  <si>
    <t>P018417771827T</t>
  </si>
  <si>
    <t>480863</t>
  </si>
  <si>
    <t>P039017728130Y</t>
  </si>
  <si>
    <t>480864</t>
  </si>
  <si>
    <t>YEMO</t>
  </si>
  <si>
    <t>P077012754211P</t>
  </si>
  <si>
    <t>480865</t>
  </si>
  <si>
    <t>YEMO EPSEE TCHEUDJI</t>
  </si>
  <si>
    <t>P015512721095T</t>
  </si>
  <si>
    <t>480866</t>
  </si>
  <si>
    <t>YEMO KONFO EPSE ATANG DORIMENE</t>
  </si>
  <si>
    <t>ETS ATKO</t>
  </si>
  <si>
    <t>P128615399295Q</t>
  </si>
  <si>
    <t>480867</t>
  </si>
  <si>
    <t>YEMO MOLAK</t>
  </si>
  <si>
    <t>SUZANNE CACHARELLE.</t>
  </si>
  <si>
    <t>P089616676093U</t>
  </si>
  <si>
    <t>480868</t>
  </si>
  <si>
    <t>YEMO NGANMO SARAH WILLYSE DORIANE</t>
  </si>
  <si>
    <t>( ETS SN GOURMET</t>
  </si>
  <si>
    <t>P030116368643D</t>
  </si>
  <si>
    <t>480869</t>
  </si>
  <si>
    <t>YEMOE FLORETTE</t>
  </si>
  <si>
    <t>P119212569373H</t>
  </si>
  <si>
    <t>480870</t>
  </si>
  <si>
    <t>YEMOJOUO</t>
  </si>
  <si>
    <t>SEDARINE</t>
  </si>
  <si>
    <t>P099417009502X</t>
  </si>
  <si>
    <t>480871</t>
  </si>
  <si>
    <t>YEMOLONG RODRIGUE YANNICK</t>
  </si>
  <si>
    <t>P088512620632Q</t>
  </si>
  <si>
    <t>480872</t>
  </si>
  <si>
    <t>YEMON EPSEE KITOU</t>
  </si>
  <si>
    <t>P056200232335X</t>
  </si>
  <si>
    <t>480873</t>
  </si>
  <si>
    <t>YEMOU  RODRIQUE  NGANKAM</t>
  </si>
  <si>
    <t>P098417760570Z</t>
  </si>
  <si>
    <t>480874</t>
  </si>
  <si>
    <t>YEMOU RODRIQUE NGANKAM</t>
  </si>
  <si>
    <t>P098416697791A</t>
  </si>
  <si>
    <t>480875</t>
  </si>
  <si>
    <t>YEMPA</t>
  </si>
  <si>
    <t>P015818592115Q</t>
  </si>
  <si>
    <t>480876</t>
  </si>
  <si>
    <t>YEMPAO ACADEMY OF EXCELLENCE</t>
  </si>
  <si>
    <t>M061512412104X</t>
  </si>
  <si>
    <t>480877</t>
  </si>
  <si>
    <t>YEMPE</t>
  </si>
  <si>
    <t>Yannik Synclair</t>
  </si>
  <si>
    <t>P059017715672F</t>
  </si>
  <si>
    <t>480878</t>
  </si>
  <si>
    <t>YEMPI</t>
  </si>
  <si>
    <t>P019818579378U</t>
  </si>
  <si>
    <t>480879</t>
  </si>
  <si>
    <t>P058916757170C</t>
  </si>
  <si>
    <t>675383565</t>
  </si>
  <si>
    <t>480880</t>
  </si>
  <si>
    <t>YEMPI ÉPOUSE GWATSA</t>
  </si>
  <si>
    <t>ANNE ELAIRE</t>
  </si>
  <si>
    <t>P096616720643W</t>
  </si>
  <si>
    <t>480881</t>
  </si>
  <si>
    <t>YEMPIE</t>
  </si>
  <si>
    <t>P058217811120T</t>
  </si>
  <si>
    <t>480882</t>
  </si>
  <si>
    <t>LUCIENNE MIRACHEL</t>
  </si>
  <si>
    <t>P058216299755Y</t>
  </si>
  <si>
    <t>480883</t>
  </si>
  <si>
    <t>OLIVE DARBRAT</t>
  </si>
  <si>
    <t>P038518283747A</t>
  </si>
  <si>
    <t>480884</t>
  </si>
  <si>
    <t>P038517738756R</t>
  </si>
  <si>
    <t>480885</t>
  </si>
  <si>
    <t>P038516109303N</t>
  </si>
  <si>
    <t>480886</t>
  </si>
  <si>
    <t>YEMPIE LUCIENNE</t>
  </si>
  <si>
    <t>P058212786769U</t>
  </si>
  <si>
    <t>480887</t>
  </si>
  <si>
    <t>YEMPIE MIRIANE</t>
  </si>
  <si>
    <t>P128712329917Z</t>
  </si>
  <si>
    <t>V C 05</t>
  </si>
  <si>
    <t>480888</t>
  </si>
  <si>
    <t>YEMPIE PIEBENG</t>
  </si>
  <si>
    <t>P019417672567N</t>
  </si>
  <si>
    <t>480889</t>
  </si>
  <si>
    <t>YEMPIE STANIS GORDANE</t>
  </si>
  <si>
    <t>P029816425007U</t>
  </si>
  <si>
    <t>480890</t>
  </si>
  <si>
    <t>YEMPIE YONTU</t>
  </si>
  <si>
    <t>BORIS HUBAIN</t>
  </si>
  <si>
    <t>P019512759937M</t>
  </si>
  <si>
    <t>480891</t>
  </si>
  <si>
    <t>YEMPO BERTHE</t>
  </si>
  <si>
    <t>P077512315245Q</t>
  </si>
  <si>
    <t>480892</t>
  </si>
  <si>
    <t>YEMPO MONOU</t>
  </si>
  <si>
    <t>P078017307496K</t>
  </si>
  <si>
    <t>SAFANA HOTEL</t>
  </si>
  <si>
    <t>480893</t>
  </si>
  <si>
    <t>YEMPO MONOU ARMEL</t>
  </si>
  <si>
    <t>ETS YEMPO</t>
  </si>
  <si>
    <t>P078000484773Z</t>
  </si>
  <si>
    <t>480894</t>
  </si>
  <si>
    <t>YEMPOUO FOUOFE</t>
  </si>
  <si>
    <t>P098417231965E</t>
  </si>
  <si>
    <t>480895</t>
  </si>
  <si>
    <t>YEMSA MARCELINE</t>
  </si>
  <si>
    <t>ETS YEMSA</t>
  </si>
  <si>
    <t>P016200492254T</t>
  </si>
  <si>
    <t>480896</t>
  </si>
  <si>
    <t>YEMTCHA TENE</t>
  </si>
  <si>
    <t>P050018067991R</t>
  </si>
  <si>
    <t>480897</t>
  </si>
  <si>
    <t>YEMTCHI</t>
  </si>
  <si>
    <t>P108617161560J</t>
  </si>
  <si>
    <t>480898</t>
  </si>
  <si>
    <t>YEMTCHUANG</t>
  </si>
  <si>
    <t>WILLY FRANK</t>
  </si>
  <si>
    <t>P089116957163H</t>
  </si>
  <si>
    <t>480899</t>
  </si>
  <si>
    <t>YEMTE</t>
  </si>
  <si>
    <t>P059017847343E</t>
  </si>
  <si>
    <t>480900</t>
  </si>
  <si>
    <t>YEMTE KAKMENI</t>
  </si>
  <si>
    <t>P010317684742F</t>
  </si>
  <si>
    <t>480901</t>
  </si>
  <si>
    <t>YEMTE NGANFO</t>
  </si>
  <si>
    <t>P068216096418F</t>
  </si>
  <si>
    <t>480902</t>
  </si>
  <si>
    <t>YEMTE NGUEUCHIMIE</t>
  </si>
  <si>
    <t>PATRIK GAËL</t>
  </si>
  <si>
    <t>P038615255774E</t>
  </si>
  <si>
    <t>NYALA KAMPO</t>
  </si>
  <si>
    <t>480903</t>
  </si>
  <si>
    <t>YEMTE NOUKWGNE VAMUEL LE DOUX</t>
  </si>
  <si>
    <t>P039417679666R</t>
  </si>
  <si>
    <t>480904</t>
  </si>
  <si>
    <t>YEMTI</t>
  </si>
  <si>
    <t>P127917808417C</t>
  </si>
  <si>
    <t>480905</t>
  </si>
  <si>
    <t>YEMTSA</t>
  </si>
  <si>
    <t>P016417853186U</t>
  </si>
  <si>
    <t>480906</t>
  </si>
  <si>
    <t>P067616497855K</t>
  </si>
  <si>
    <t>480907</t>
  </si>
  <si>
    <t>P067600257681A</t>
  </si>
  <si>
    <t>480908</t>
  </si>
  <si>
    <t>P058415175864Q</t>
  </si>
  <si>
    <t>480909</t>
  </si>
  <si>
    <t>P028516301571N</t>
  </si>
  <si>
    <t>480910</t>
  </si>
  <si>
    <t>P059017656247A</t>
  </si>
  <si>
    <t>480911</t>
  </si>
  <si>
    <t>P015612176113C</t>
  </si>
  <si>
    <t>480912</t>
  </si>
  <si>
    <t>P077012090690A</t>
  </si>
  <si>
    <t>480913</t>
  </si>
  <si>
    <t>P049516499815M</t>
  </si>
  <si>
    <t>BM MAKEPE</t>
  </si>
  <si>
    <t>480914</t>
  </si>
  <si>
    <t>DORCHELLE</t>
  </si>
  <si>
    <t>P128617663154P</t>
  </si>
  <si>
    <t>480915</t>
  </si>
  <si>
    <t>FIGAREAU</t>
  </si>
  <si>
    <t>P078517810147J</t>
  </si>
  <si>
    <t>480916</t>
  </si>
  <si>
    <t>P089016359554U</t>
  </si>
  <si>
    <t>480917</t>
  </si>
  <si>
    <t>P089017582268P</t>
  </si>
  <si>
    <t>480918</t>
  </si>
  <si>
    <t>P127800508088W</t>
  </si>
  <si>
    <t>480919</t>
  </si>
  <si>
    <t>P127314881696E</t>
  </si>
  <si>
    <t>480920</t>
  </si>
  <si>
    <t>PAULIN DUCLAIR</t>
  </si>
  <si>
    <t>P037512313008M</t>
  </si>
  <si>
    <t>480921</t>
  </si>
  <si>
    <t>P027216495559C</t>
  </si>
  <si>
    <t>GOUNSO MARCHÉ</t>
  </si>
  <si>
    <t>480922</t>
  </si>
  <si>
    <t>P017216496771W</t>
  </si>
  <si>
    <t>GOUNSO MARCHÉ APRÈS LE ROND-POINT</t>
  </si>
  <si>
    <t>480923</t>
  </si>
  <si>
    <t>P057417882053A</t>
  </si>
  <si>
    <t>480924</t>
  </si>
  <si>
    <t>P059517083859Z</t>
  </si>
  <si>
    <t>ENTRÉE GENIE</t>
  </si>
  <si>
    <t>480925</t>
  </si>
  <si>
    <t>TATIANA NADINE</t>
  </si>
  <si>
    <t>P039417605480U</t>
  </si>
  <si>
    <t>480926</t>
  </si>
  <si>
    <t>P039417759356G</t>
  </si>
  <si>
    <t>480927</t>
  </si>
  <si>
    <t>YVANA RAISSA</t>
  </si>
  <si>
    <t>P040317696936T</t>
  </si>
  <si>
    <t>480928</t>
  </si>
  <si>
    <t>YEMTSA  GEORGES BERTRAND</t>
  </si>
  <si>
    <t>P108000319702K</t>
  </si>
  <si>
    <t>480929</t>
  </si>
  <si>
    <t>YEMTSA  MOISE</t>
  </si>
  <si>
    <t>P086900221069T</t>
  </si>
  <si>
    <t>480930</t>
  </si>
  <si>
    <t>YEMTSA AUGUSTIN</t>
  </si>
  <si>
    <t>P122017250969N</t>
  </si>
  <si>
    <t>480931</t>
  </si>
  <si>
    <t>YEMTSA DJEUKENG</t>
  </si>
  <si>
    <t>SIDORANCE</t>
  </si>
  <si>
    <t>P039217677715H</t>
  </si>
  <si>
    <t>480932</t>
  </si>
  <si>
    <t>YEMTSA DJOGUE</t>
  </si>
  <si>
    <t>P089716946037G</t>
  </si>
  <si>
    <t>480933</t>
  </si>
  <si>
    <t>YEMTSA EPSE DEDZO TALLA`</t>
  </si>
  <si>
    <t>MATHILDE SYLVIE</t>
  </si>
  <si>
    <t>P037917251862S</t>
  </si>
  <si>
    <t>480934</t>
  </si>
  <si>
    <t>YEMTSA FOKOU</t>
  </si>
  <si>
    <t>SYLVESTRE.</t>
  </si>
  <si>
    <t>P067417548819Z</t>
  </si>
  <si>
    <t>480935</t>
  </si>
  <si>
    <t>YEMTSA FOPA</t>
  </si>
  <si>
    <t>P098518276437W</t>
  </si>
  <si>
    <t>480936</t>
  </si>
  <si>
    <t>YEMTSA JULES MERLINYEMT</t>
  </si>
  <si>
    <t>YEMTSA JULES MERLIN</t>
  </si>
  <si>
    <t>P127300323197J</t>
  </si>
  <si>
    <t>480937</t>
  </si>
  <si>
    <t>YEMTSA KAMKIA RAYMOND</t>
  </si>
  <si>
    <t>P027500357341Z</t>
  </si>
  <si>
    <t>CPT E 129 DUBAI CENTER</t>
  </si>
  <si>
    <t>480938</t>
  </si>
  <si>
    <t>P122016982549U</t>
  </si>
  <si>
    <t>480939</t>
  </si>
  <si>
    <t>YEMTSA KUATA Berco</t>
  </si>
  <si>
    <t>P118412335453R</t>
  </si>
  <si>
    <t>480940</t>
  </si>
  <si>
    <t>YEMTSA LONTSI</t>
  </si>
  <si>
    <t>P068912374962U</t>
  </si>
  <si>
    <t>VENTE MAT.ELECTRONIQUE</t>
  </si>
  <si>
    <t>480941</t>
  </si>
  <si>
    <t>YEMTSA LONTSI DONNATIEN</t>
  </si>
  <si>
    <t>P068916776718E</t>
  </si>
  <si>
    <t>480942</t>
  </si>
  <si>
    <t>YEMTSA MBASSI GHISLAIN</t>
  </si>
  <si>
    <t>P029212441810R</t>
  </si>
  <si>
    <t>M A CPTR E89</t>
  </si>
  <si>
    <t>480943</t>
  </si>
  <si>
    <t>YEMTSA MEKONTCHOU</t>
  </si>
  <si>
    <t>P120117944573G</t>
  </si>
  <si>
    <t>480944</t>
  </si>
  <si>
    <t>YEMTSA MOISE 699262369</t>
  </si>
  <si>
    <t>P122015876593Y</t>
  </si>
  <si>
    <t>480945</t>
  </si>
  <si>
    <t>YEMTSA MOUAFO</t>
  </si>
  <si>
    <t>ARNAUD LAVOISIER</t>
  </si>
  <si>
    <t>P019117722323T</t>
  </si>
  <si>
    <t>480946</t>
  </si>
  <si>
    <t>YEMTSA NGUWA</t>
  </si>
  <si>
    <t>P038517954600D</t>
  </si>
  <si>
    <t>480947</t>
  </si>
  <si>
    <t>YEMTSA NOUWA PATRICE</t>
  </si>
  <si>
    <t>P038512624902A</t>
  </si>
  <si>
    <t>FACE  BLOC ''L''</t>
  </si>
  <si>
    <t>480948</t>
  </si>
  <si>
    <t>YEMTSA PHILOME</t>
  </si>
  <si>
    <t>P018312545826P</t>
  </si>
  <si>
    <t>VENTE PIECES DE VELOS</t>
  </si>
  <si>
    <t>A COTE DE FOKOU DJELENG</t>
  </si>
  <si>
    <t>480949</t>
  </si>
  <si>
    <t>YEMTSA TAKUETE</t>
  </si>
  <si>
    <t>P018612142983J</t>
  </si>
  <si>
    <t>480950</t>
  </si>
  <si>
    <t>YEMTSA TEDONGMO</t>
  </si>
  <si>
    <t>P078917922827D</t>
  </si>
  <si>
    <t>480951</t>
  </si>
  <si>
    <t>YEMTSA TENDA</t>
  </si>
  <si>
    <t>P068612520082X</t>
  </si>
  <si>
    <t>480952</t>
  </si>
  <si>
    <t>YEMTSA THERESE</t>
  </si>
  <si>
    <t>P038212520234U</t>
  </si>
  <si>
    <t>CARREFOUE COTE AZUR</t>
  </si>
  <si>
    <t>480953</t>
  </si>
  <si>
    <t>YEMTSA TRADING INTERNATIONAL LTD</t>
  </si>
  <si>
    <t>P068116702013T</t>
  </si>
  <si>
    <t>480954</t>
  </si>
  <si>
    <t>YETIN LTD</t>
  </si>
  <si>
    <t>M022118496149S</t>
  </si>
  <si>
    <t>MBENDAJWE</t>
  </si>
  <si>
    <t>480955</t>
  </si>
  <si>
    <t>YEMTSA WOJINWO</t>
  </si>
  <si>
    <t>P039316944653X</t>
  </si>
  <si>
    <t>480956</t>
  </si>
  <si>
    <t>YEMTSOP ELIE</t>
  </si>
  <si>
    <t>P122016495491Y</t>
  </si>
  <si>
    <t>480957</t>
  </si>
  <si>
    <t>P015600128876X</t>
  </si>
  <si>
    <t>ECOLE ST CHARLES</t>
  </si>
  <si>
    <t>480958</t>
  </si>
  <si>
    <t>YEMTSOP MATHIEU</t>
  </si>
  <si>
    <t>P096212404293E</t>
  </si>
  <si>
    <t>FACE SHERATON</t>
  </si>
  <si>
    <t>480959</t>
  </si>
  <si>
    <t>YEMTSOP TCHOUPOU</t>
  </si>
  <si>
    <t>JEANINE GLORIA</t>
  </si>
  <si>
    <t>P089216383924R</t>
  </si>
  <si>
    <t>480960</t>
  </si>
  <si>
    <t>YEMY SERGE AUGUSTE MAGLOIRE</t>
  </si>
  <si>
    <t>(ETS SYLOGIS)</t>
  </si>
  <si>
    <t>P067918343017B</t>
  </si>
  <si>
    <t>Solution de service</t>
  </si>
  <si>
    <t>480961</t>
  </si>
  <si>
    <t>YEMZE</t>
  </si>
  <si>
    <t>BALBIRINE</t>
  </si>
  <si>
    <t>P107717563287G</t>
  </si>
  <si>
    <t>480962</t>
  </si>
  <si>
    <t>William Derrick</t>
  </si>
  <si>
    <t>P098918042966L</t>
  </si>
  <si>
    <t>480963</t>
  </si>
  <si>
    <t>YEMZE KEMADZE</t>
  </si>
  <si>
    <t>P057917974110Z</t>
  </si>
  <si>
    <t>480964</t>
  </si>
  <si>
    <t>YEMZE MARTIN</t>
  </si>
  <si>
    <t>P026516946392R</t>
  </si>
  <si>
    <t>CHURCH STREET FIANGO</t>
  </si>
  <si>
    <t>480965</t>
  </si>
  <si>
    <t>YEMZE SONHAPI</t>
  </si>
  <si>
    <t>P108500506902Q</t>
  </si>
  <si>
    <t>DEVANT USINE TANTO</t>
  </si>
  <si>
    <t>480966</t>
  </si>
  <si>
    <t>YEMZE SONHAPI NOVICE</t>
  </si>
  <si>
    <t>P122016509396T</t>
  </si>
  <si>
    <t>480967</t>
  </si>
  <si>
    <t>YEMZE TAKALA</t>
  </si>
  <si>
    <t>P028415150219G</t>
  </si>
  <si>
    <t>480968</t>
  </si>
  <si>
    <t>YEMZEU</t>
  </si>
  <si>
    <t>P066600248210P</t>
  </si>
  <si>
    <t>480969</t>
  </si>
  <si>
    <t>P066617954032A</t>
  </si>
  <si>
    <t>480970</t>
  </si>
  <si>
    <t>YEMZEU  VIDIAS</t>
  </si>
  <si>
    <t>P118912248329K</t>
  </si>
  <si>
    <t>480971</t>
  </si>
  <si>
    <t>YEMZEU LYDIE</t>
  </si>
  <si>
    <t>ETS TERRES D'AFRIQUE</t>
  </si>
  <si>
    <t>P066612336013J</t>
  </si>
  <si>
    <t>480972</t>
  </si>
  <si>
    <t>YEMZO</t>
  </si>
  <si>
    <t>P110117506392G</t>
  </si>
  <si>
    <t>GARE ROUTIERE BANGANG</t>
  </si>
  <si>
    <t>480973</t>
  </si>
  <si>
    <t>PAUL ELI</t>
  </si>
  <si>
    <t>P106918090939K</t>
  </si>
  <si>
    <t>480974</t>
  </si>
  <si>
    <t>YEMZO MAFOUO</t>
  </si>
  <si>
    <t>P059217020772J</t>
  </si>
  <si>
    <t>480975</t>
  </si>
  <si>
    <t>YEMZO TSONA</t>
  </si>
  <si>
    <t>P107318154121D</t>
  </si>
  <si>
    <t>YEMZOTSONA@YAHOO.FR</t>
  </si>
  <si>
    <t>480976</t>
  </si>
  <si>
    <t>LAURA KEMBI</t>
  </si>
  <si>
    <t>P069116929171J</t>
  </si>
  <si>
    <t>480977</t>
  </si>
  <si>
    <t>P047517460446N</t>
  </si>
  <si>
    <t>480978</t>
  </si>
  <si>
    <t>YEN BUSINESS SARL</t>
  </si>
  <si>
    <t>M012317888532M</t>
  </si>
  <si>
    <t>480979</t>
  </si>
  <si>
    <t>YEN EYOUM</t>
  </si>
  <si>
    <t>P065900001294J</t>
  </si>
  <si>
    <t>BONANJO/FACE CADASTRE</t>
  </si>
  <si>
    <t>480980</t>
  </si>
  <si>
    <t>YEN GHAKOUPEN</t>
  </si>
  <si>
    <t>P029118029444Y</t>
  </si>
  <si>
    <t>480981</t>
  </si>
  <si>
    <t>YEN NYEMB</t>
  </si>
  <si>
    <t>EONNE ANNETTE</t>
  </si>
  <si>
    <t>P126515380646X</t>
  </si>
  <si>
    <t>480982</t>
  </si>
  <si>
    <t>YENA</t>
  </si>
  <si>
    <t>P019417169894F</t>
  </si>
  <si>
    <t>480983</t>
  </si>
  <si>
    <t>YENA ENGINEERING SOLUTIONS SARL</t>
  </si>
  <si>
    <t>M051912784223A</t>
  </si>
  <si>
    <t>480984</t>
  </si>
  <si>
    <t>YENA NYAMSI</t>
  </si>
  <si>
    <t>CLAIRE LAURE (ETS NETWORK SECURITY AND DIGITAL SOLUTION "NETSEDIS")</t>
  </si>
  <si>
    <t>P049016599997M</t>
  </si>
  <si>
    <t>480985</t>
  </si>
  <si>
    <t>YENANG MOYA GUILLAUME ARSENE</t>
  </si>
  <si>
    <t>P068917660275Q</t>
  </si>
  <si>
    <t>MBALMAYO OYACK SODECAO</t>
  </si>
  <si>
    <t>480986</t>
  </si>
  <si>
    <t>YENANG YENANG</t>
  </si>
  <si>
    <t>P049118098942F</t>
  </si>
  <si>
    <t>480987</t>
  </si>
  <si>
    <t>YENAYE</t>
  </si>
  <si>
    <t>RENE MKERKA</t>
  </si>
  <si>
    <t>P088317632043B</t>
  </si>
  <si>
    <t>480988</t>
  </si>
  <si>
    <t>YENCARE PHARMA SARL</t>
  </si>
  <si>
    <t>M042518050809U</t>
  </si>
  <si>
    <t>480989</t>
  </si>
  <si>
    <t>YENCHEK épouse KOGHONG MARY</t>
  </si>
  <si>
    <t>P125618010187F</t>
  </si>
  <si>
    <t>480990</t>
  </si>
  <si>
    <t>YENCHI NCHINDA</t>
  </si>
  <si>
    <t>P127317776871K</t>
  </si>
  <si>
    <t>COMMERCE DE GROS ET DE DETAIL/Mécanicien-réparateur, électricien automobile</t>
  </si>
  <si>
    <t>480991</t>
  </si>
  <si>
    <t>YANNICH DINGA</t>
  </si>
  <si>
    <t>P030117663889W</t>
  </si>
  <si>
    <t>480992</t>
  </si>
  <si>
    <t>YENDANTO</t>
  </si>
  <si>
    <t>P017316137716A</t>
  </si>
  <si>
    <t>480993</t>
  </si>
  <si>
    <t>ACHILLE ÉLISÉE</t>
  </si>
  <si>
    <t>P078616751990W</t>
  </si>
  <si>
    <t>480994</t>
  </si>
  <si>
    <t>JOSE FRANCK STEVIL</t>
  </si>
  <si>
    <t>P050218003206B</t>
  </si>
  <si>
    <t>480995</t>
  </si>
  <si>
    <t>P038516604863J</t>
  </si>
  <si>
    <t>480996</t>
  </si>
  <si>
    <t>P010017186233Y</t>
  </si>
  <si>
    <t>480997</t>
  </si>
  <si>
    <t>ROSTAND CABREL ROMARIC</t>
  </si>
  <si>
    <t>P039616491140M</t>
  </si>
  <si>
    <t>480998</t>
  </si>
  <si>
    <t>YENDE ABDOU</t>
  </si>
  <si>
    <t>P117312336811M</t>
  </si>
  <si>
    <t>480999</t>
  </si>
  <si>
    <t>YENDE ESAIE DUCLAIRE</t>
  </si>
  <si>
    <t>P048113925818B</t>
  </si>
  <si>
    <t>TRASFERT DARGENT MOBIL</t>
  </si>
  <si>
    <t>FACE ORIGINAL PRESSING</t>
  </si>
  <si>
    <t>481000</t>
  </si>
  <si>
    <t>YENDE GBETNKOM AMADOU</t>
  </si>
  <si>
    <t>P118516829590Q</t>
  </si>
  <si>
    <t>481001</t>
  </si>
  <si>
    <t>RAMADAN.</t>
  </si>
  <si>
    <t>P020017744258E</t>
  </si>
  <si>
    <t>481002</t>
  </si>
  <si>
    <t>YENDE ISMAILA ETS ALFIDI BUSINESS CENTER</t>
  </si>
  <si>
    <t>P119617886300G</t>
  </si>
  <si>
    <t>481003</t>
  </si>
  <si>
    <t>YENDE MICHIREN SOULEMANOUYEN</t>
  </si>
  <si>
    <t>YENDE MICHIREN SOULEMANOU</t>
  </si>
  <si>
    <t>P027712405287W</t>
  </si>
  <si>
    <t>481004</t>
  </si>
  <si>
    <t>YENDE NJIASSE</t>
  </si>
  <si>
    <t>P039018027799E</t>
  </si>
  <si>
    <t>481005</t>
  </si>
  <si>
    <t>YENDE NJIKAM AMADOU</t>
  </si>
  <si>
    <t>P128017034113D</t>
  </si>
  <si>
    <t>481006</t>
  </si>
  <si>
    <t>YENDE NSOHSEH</t>
  </si>
  <si>
    <t>P117818155962Q</t>
  </si>
  <si>
    <t>481007</t>
  </si>
  <si>
    <t>YENDE PEFOURA</t>
  </si>
  <si>
    <t>AHMED BAHAOUDINE</t>
  </si>
  <si>
    <t>P039617052502D</t>
  </si>
  <si>
    <t>481008</t>
  </si>
  <si>
    <t>YENDE SARL</t>
  </si>
  <si>
    <t>M022217088370J</t>
  </si>
  <si>
    <t>GERANCE LIBRE DES STATIONS SERVICES</t>
  </si>
  <si>
    <t>481009</t>
  </si>
  <si>
    <t>YENDE TIAM</t>
  </si>
  <si>
    <t>P068612753694S</t>
  </si>
  <si>
    <t>481010</t>
  </si>
  <si>
    <t>YENDJE YETEBIN</t>
  </si>
  <si>
    <t>P036317787805U</t>
  </si>
  <si>
    <t>481011</t>
  </si>
  <si>
    <t>YENDJI</t>
  </si>
  <si>
    <t>P099217788076S</t>
  </si>
  <si>
    <t>481012</t>
  </si>
  <si>
    <t>P097417593613S</t>
  </si>
  <si>
    <t>481013</t>
  </si>
  <si>
    <t>YENDJI FOUOTSA EPSE TADOUM (ETS VIKY)</t>
  </si>
  <si>
    <t>VIKY ROZERE</t>
  </si>
  <si>
    <t>P098616946828E</t>
  </si>
  <si>
    <t>481014</t>
  </si>
  <si>
    <t>YENDJI FOUOTSA VIKY ROZERE</t>
  </si>
  <si>
    <t>ETS YENDJI</t>
  </si>
  <si>
    <t>P098612486898U</t>
  </si>
  <si>
    <t>FACE SENTIMENTAL BTQ 19</t>
  </si>
  <si>
    <t>481015</t>
  </si>
  <si>
    <t>YENDJI MAFOUOTSA EPSE METSIME</t>
  </si>
  <si>
    <t>JULIE CARINE</t>
  </si>
  <si>
    <t>P058417183349B</t>
  </si>
  <si>
    <t>481016</t>
  </si>
  <si>
    <t>YENDONGAFAC</t>
  </si>
  <si>
    <t>P089317709745M</t>
  </si>
  <si>
    <t>481017</t>
  </si>
  <si>
    <t>YENE</t>
  </si>
  <si>
    <t>P059217656831W</t>
  </si>
  <si>
    <t>YAOUNDE 10 ÈME ARRÊT</t>
  </si>
  <si>
    <t>481018</t>
  </si>
  <si>
    <t>FABIEN  BIENVENU.</t>
  </si>
  <si>
    <t>P059217783718R</t>
  </si>
  <si>
    <t>481019</t>
  </si>
  <si>
    <t>GERTRUDE NOEL</t>
  </si>
  <si>
    <t>P108416937541Y</t>
  </si>
  <si>
    <t>481020</t>
  </si>
  <si>
    <t>P109212549070J</t>
  </si>
  <si>
    <t>481021</t>
  </si>
  <si>
    <t>P045917767178T</t>
  </si>
  <si>
    <t>481022</t>
  </si>
  <si>
    <t>P075817319020L</t>
  </si>
  <si>
    <t>481023</t>
  </si>
  <si>
    <t>P015500399294G</t>
  </si>
  <si>
    <t>481024</t>
  </si>
  <si>
    <t>P029616681391B</t>
  </si>
  <si>
    <t>481025</t>
  </si>
  <si>
    <t>P119616401652S</t>
  </si>
  <si>
    <t>481026</t>
  </si>
  <si>
    <t>MICHELLE LAURE POLNAREFFE</t>
  </si>
  <si>
    <t>P068717704821D</t>
  </si>
  <si>
    <t>481027</t>
  </si>
  <si>
    <t>MURIEL ANNIE</t>
  </si>
  <si>
    <t>P028418466032J</t>
  </si>
  <si>
    <t>481028</t>
  </si>
  <si>
    <t>NICOLAS LIONEL</t>
  </si>
  <si>
    <t>P028918485431U</t>
  </si>
  <si>
    <t>481029</t>
  </si>
  <si>
    <t>P038614366889J</t>
  </si>
  <si>
    <t>NGOA-EKELLE CRADAT</t>
  </si>
  <si>
    <t>481030</t>
  </si>
  <si>
    <t>P037615078105J</t>
  </si>
  <si>
    <t>481031</t>
  </si>
  <si>
    <t>YENE AMOUGOU</t>
  </si>
  <si>
    <t>P046612374673M</t>
  </si>
  <si>
    <t>481032</t>
  </si>
  <si>
    <t>YENE BELIBI</t>
  </si>
  <si>
    <t>P077112331761X</t>
  </si>
  <si>
    <t>481033</t>
  </si>
  <si>
    <t>YENE BIKENDA</t>
  </si>
  <si>
    <t>P037618035727R</t>
  </si>
  <si>
    <t>481034</t>
  </si>
  <si>
    <t>YENE CALIXTE JOSEPH</t>
  </si>
  <si>
    <t>P056817066456R</t>
  </si>
  <si>
    <t>481035</t>
  </si>
  <si>
    <t>YENE EPSE MFOMO</t>
  </si>
  <si>
    <t>MIREILLE TOUSSAINT</t>
  </si>
  <si>
    <t>P117715242836Z</t>
  </si>
  <si>
    <t>481036</t>
  </si>
  <si>
    <t>YENE ESSOMBA BASSIA</t>
  </si>
  <si>
    <t>P109212678364Q</t>
  </si>
  <si>
    <t>RESTAURATION PREST.SCES COM GEN IMP-EXP</t>
  </si>
  <si>
    <t>481037</t>
  </si>
  <si>
    <t>YENE NGANDOUMOU</t>
  </si>
  <si>
    <t>P059917732492R</t>
  </si>
  <si>
    <t>481038</t>
  </si>
  <si>
    <t>YENE NGUELE</t>
  </si>
  <si>
    <t>P125416891224S</t>
  </si>
  <si>
    <t>481039</t>
  </si>
  <si>
    <t>YENE OTOU</t>
  </si>
  <si>
    <t>NICOLAS ARMEL</t>
  </si>
  <si>
    <t>P118812754747U</t>
  </si>
  <si>
    <t>481040</t>
  </si>
  <si>
    <t>YENE SARL</t>
  </si>
  <si>
    <t>M082417047909A</t>
  </si>
  <si>
    <t>481041</t>
  </si>
  <si>
    <t>YENE SERGE</t>
  </si>
  <si>
    <t>(ETS GRAND SERGEO)</t>
  </si>
  <si>
    <t>P127817623296B</t>
  </si>
  <si>
    <t>481042</t>
  </si>
  <si>
    <t>YENE YENE GERMAIN SYLVAIN</t>
  </si>
  <si>
    <t>P122017395107X</t>
  </si>
  <si>
    <t>481043</t>
  </si>
  <si>
    <t>YENE ZE</t>
  </si>
  <si>
    <t>P104715758629N</t>
  </si>
  <si>
    <t>481044</t>
  </si>
  <si>
    <t>YENE ZE MFOUMOU</t>
  </si>
  <si>
    <t>P104700016174A</t>
  </si>
  <si>
    <t>481045</t>
  </si>
  <si>
    <t>YENEDA FOUODJOU</t>
  </si>
  <si>
    <t>P119312754144S</t>
  </si>
  <si>
    <t>481046</t>
  </si>
  <si>
    <t>YENELE AROUNA</t>
  </si>
  <si>
    <t>P128212414700U</t>
  </si>
  <si>
    <t>Après la Bac</t>
  </si>
  <si>
    <t>481047</t>
  </si>
  <si>
    <t>YENELI</t>
  </si>
  <si>
    <t>P117718579103W</t>
  </si>
  <si>
    <t>481048</t>
  </si>
  <si>
    <t>YENEMEK</t>
  </si>
  <si>
    <t>P108215249805G</t>
  </si>
  <si>
    <t>481049</t>
  </si>
  <si>
    <t>YENENKOULOU</t>
  </si>
  <si>
    <t>P077912553241Q</t>
  </si>
  <si>
    <t>481050</t>
  </si>
  <si>
    <t>YENESEH TIENYI</t>
  </si>
  <si>
    <t>P129817692624U</t>
  </si>
  <si>
    <t>481051</t>
  </si>
  <si>
    <t>YENG</t>
  </si>
  <si>
    <t>P128816067753N</t>
  </si>
  <si>
    <t>481052</t>
  </si>
  <si>
    <t>P128817157456E</t>
  </si>
  <si>
    <t>481053</t>
  </si>
  <si>
    <t>YENG ETIENNE</t>
  </si>
  <si>
    <t>P019617508270R</t>
  </si>
  <si>
    <t>481054</t>
  </si>
  <si>
    <t>YENG ISAAC</t>
  </si>
  <si>
    <t>(ETS ISAAC)</t>
  </si>
  <si>
    <t>P128816357324H</t>
  </si>
  <si>
    <t>481055</t>
  </si>
  <si>
    <t>JEAN DANIEL JOLI</t>
  </si>
  <si>
    <t>P017018378307M</t>
  </si>
  <si>
    <t>481056</t>
  </si>
  <si>
    <t>Yenga</t>
  </si>
  <si>
    <t>Jean miséricorde</t>
  </si>
  <si>
    <t>P068017944393Z</t>
  </si>
  <si>
    <t>481057</t>
  </si>
  <si>
    <t>YENGA NDJEUDA</t>
  </si>
  <si>
    <t>COLLINCE ROMIAL.</t>
  </si>
  <si>
    <t>P068516336960W</t>
  </si>
  <si>
    <t>FACE GATE ROUTIÈRE</t>
  </si>
  <si>
    <t>481058</t>
  </si>
  <si>
    <t>YENGAFRICA</t>
  </si>
  <si>
    <t>M062116295327K</t>
  </si>
  <si>
    <t>BOULEVARD AHMADOU AHIDJO EN FACE CICAM</t>
  </si>
  <si>
    <t>481059</t>
  </si>
  <si>
    <t>YENGANG</t>
  </si>
  <si>
    <t>VIRGINIE MARIE NICOLE</t>
  </si>
  <si>
    <t>P077617402853D</t>
  </si>
  <si>
    <t>NEW BELLSOURCE DE LA GARE</t>
  </si>
  <si>
    <t>481060</t>
  </si>
  <si>
    <t>YENGANG NKENGNE</t>
  </si>
  <si>
    <t>P088216246268C</t>
  </si>
  <si>
    <t>481061</t>
  </si>
  <si>
    <t>P088216052423X</t>
  </si>
  <si>
    <t>ALIMENTATION PRODUITS ALIMENTAIRES ET DIVERS</t>
  </si>
  <si>
    <t>481062</t>
  </si>
  <si>
    <t>YENGE</t>
  </si>
  <si>
    <t>MAPIE</t>
  </si>
  <si>
    <t>P028817428233G</t>
  </si>
  <si>
    <t>481063</t>
  </si>
  <si>
    <t>P028816866186J</t>
  </si>
  <si>
    <t>481064</t>
  </si>
  <si>
    <t>RACHEL MARIE CL</t>
  </si>
  <si>
    <t>P035715335059L</t>
  </si>
  <si>
    <t>481065</t>
  </si>
  <si>
    <t>YENGE DIEUDONNE</t>
  </si>
  <si>
    <t>''ETS EAS''</t>
  </si>
  <si>
    <t>P095616325272H</t>
  </si>
  <si>
    <t>481066</t>
  </si>
  <si>
    <t>YENGE MARIEETS</t>
  </si>
  <si>
    <t>ETS YENGE MARIE</t>
  </si>
  <si>
    <t>P038812468078U</t>
  </si>
  <si>
    <t>481067</t>
  </si>
  <si>
    <t>VICTOR BUNWI</t>
  </si>
  <si>
    <t>P099217780630T</t>
  </si>
  <si>
    <t>481068</t>
  </si>
  <si>
    <t>YENGEM</t>
  </si>
  <si>
    <t>GUY WILLIAM</t>
  </si>
  <si>
    <t>P078316382178H</t>
  </si>
  <si>
    <t>481069</t>
  </si>
  <si>
    <t>YENGHEU SENDJA ARMEN</t>
  </si>
  <si>
    <t>(ETS YENGHEU S.A)</t>
  </si>
  <si>
    <t>P108912331352U</t>
  </si>
  <si>
    <t>481070</t>
  </si>
  <si>
    <t>YENGHO</t>
  </si>
  <si>
    <t>BELINDA NGHOMBOCHE</t>
  </si>
  <si>
    <t>P109317201573K</t>
  </si>
  <si>
    <t>481071</t>
  </si>
  <si>
    <t>YENGO</t>
  </si>
  <si>
    <t>P049117919031B</t>
  </si>
  <si>
    <t>481072</t>
  </si>
  <si>
    <t>YENGONG</t>
  </si>
  <si>
    <t>EARLINESS NDFUKI</t>
  </si>
  <si>
    <t>P018116281126S</t>
  </si>
  <si>
    <t>481073</t>
  </si>
  <si>
    <t>ELISABETH NGANI</t>
  </si>
  <si>
    <t>P019618353478J</t>
  </si>
  <si>
    <t>481074</t>
  </si>
  <si>
    <t>NOAH TALLA</t>
  </si>
  <si>
    <t>P066818561046G</t>
  </si>
  <si>
    <t>SALE OF WINE AND SOFT DRINKS</t>
  </si>
  <si>
    <t>481075</t>
  </si>
  <si>
    <t>YENGONG ABUBAKAR SACKFER</t>
  </si>
  <si>
    <t>P088512624860D</t>
  </si>
  <si>
    <t>OPP MRS FORTY</t>
  </si>
  <si>
    <t>481076</t>
  </si>
  <si>
    <t>Yengong Antoinette</t>
  </si>
  <si>
    <t>P039017871258F</t>
  </si>
  <si>
    <t>481077</t>
  </si>
  <si>
    <t>YENGONG EDNA RINNYUY</t>
  </si>
  <si>
    <t>P060018405419Y</t>
  </si>
  <si>
    <t>481078</t>
  </si>
  <si>
    <t>Yengong marie Pauline munje</t>
  </si>
  <si>
    <t>P070017822112N</t>
  </si>
  <si>
    <t>481079</t>
  </si>
  <si>
    <t>YENGONG NCHANJI</t>
  </si>
  <si>
    <t>P059917571494X</t>
  </si>
  <si>
    <t>481080</t>
  </si>
  <si>
    <t>YENGSI</t>
  </si>
  <si>
    <t>NJITOR AUGUSTINE</t>
  </si>
  <si>
    <t>P016100506444U</t>
  </si>
  <si>
    <t>481081</t>
  </si>
  <si>
    <t>P037512332342S</t>
  </si>
  <si>
    <t>SALES FERMENTED DRINKS</t>
  </si>
  <si>
    <t>481082</t>
  </si>
  <si>
    <t>YENGUE</t>
  </si>
  <si>
    <t>CLAUDE LIONELLE</t>
  </si>
  <si>
    <t>P118816405161B</t>
  </si>
  <si>
    <t>481083</t>
  </si>
  <si>
    <t>FAKNETE REAGAU</t>
  </si>
  <si>
    <t>P088512485419Y</t>
  </si>
  <si>
    <t>481084</t>
  </si>
  <si>
    <t>P018617279877F</t>
  </si>
  <si>
    <t>481085</t>
  </si>
  <si>
    <t>SIMON LOUIS FRANKLIN</t>
  </si>
  <si>
    <t>P056500414139Z</t>
  </si>
  <si>
    <t>481086</t>
  </si>
  <si>
    <t>YENGUE CLAIRE SYLVIE JEANNE</t>
  </si>
  <si>
    <t>P122015530982W</t>
  </si>
  <si>
    <t>481087</t>
  </si>
  <si>
    <t>YENGUE FRANCK ISRAEL</t>
  </si>
  <si>
    <t>P099716341082U</t>
  </si>
  <si>
    <t>481088</t>
  </si>
  <si>
    <t>YENGUE II</t>
  </si>
  <si>
    <t>BIENVENU JACQUES GABRIEL</t>
  </si>
  <si>
    <t>P108317688338M</t>
  </si>
  <si>
    <t>481089</t>
  </si>
  <si>
    <t>YENGUE NZIMA JEAN CALVIN</t>
  </si>
  <si>
    <t>P086618457208D</t>
  </si>
  <si>
    <t>481090</t>
  </si>
  <si>
    <t>YENGUE TAKUETE REAGAU JULIO</t>
  </si>
  <si>
    <t>P087518529078B</t>
  </si>
  <si>
    <t>481091</t>
  </si>
  <si>
    <t>YENGUI MATHIEU</t>
  </si>
  <si>
    <t>P127317636447P</t>
  </si>
  <si>
    <t>481092</t>
  </si>
  <si>
    <t>YENGUI TIZE</t>
  </si>
  <si>
    <t>P018412787865E</t>
  </si>
  <si>
    <t>481093</t>
  </si>
  <si>
    <t>YENGWA JOAN MARY</t>
  </si>
  <si>
    <t>ETS YENGWA JOAN MARY</t>
  </si>
  <si>
    <t>P116912435627Y</t>
  </si>
  <si>
    <t>481094</t>
  </si>
  <si>
    <t>YENGWA SATCHIE</t>
  </si>
  <si>
    <t>P019016891051Q</t>
  </si>
  <si>
    <t>481095</t>
  </si>
  <si>
    <t>YENGWA SATCHIE MATURIN</t>
  </si>
  <si>
    <t>P122015340461K</t>
  </si>
  <si>
    <t>481096</t>
  </si>
  <si>
    <t>YENI</t>
  </si>
  <si>
    <t>P058017946179C</t>
  </si>
  <si>
    <t>481097</t>
  </si>
  <si>
    <t>YENIGUN CONSTRUCTION CO. CAMER.SA</t>
  </si>
  <si>
    <t>M051612517976B</t>
  </si>
  <si>
    <t>AMBASSADE DU ROYAUME D'ESPAGNE</t>
  </si>
  <si>
    <t>481098</t>
  </si>
  <si>
    <t>DANHATU WIRKAR</t>
  </si>
  <si>
    <t>P018216897968D</t>
  </si>
  <si>
    <t>481099</t>
  </si>
  <si>
    <t>MODASIRU BATINVUY</t>
  </si>
  <si>
    <t>P019417706650H</t>
  </si>
  <si>
    <t>481100</t>
  </si>
  <si>
    <t>Yenika mumenatu nyuykiven</t>
  </si>
  <si>
    <t>P120017738959B</t>
  </si>
  <si>
    <t>481101</t>
  </si>
  <si>
    <t>YENISE</t>
  </si>
  <si>
    <t>P065918042779Q</t>
  </si>
  <si>
    <t>481102</t>
  </si>
  <si>
    <t>YENJI</t>
  </si>
  <si>
    <t>P087412617583B</t>
  </si>
  <si>
    <t>481103</t>
  </si>
  <si>
    <t>YENJI JOSEPH</t>
  </si>
  <si>
    <t>P087400405580N</t>
  </si>
  <si>
    <t>481104</t>
  </si>
  <si>
    <t>YENJI WEYANG PATRICK</t>
  </si>
  <si>
    <t>"ETS UMBRELLA TRADING"</t>
  </si>
  <si>
    <t>P097700550829Z</t>
  </si>
  <si>
    <t>ANCIEN SIEGE CAIMAN</t>
  </si>
  <si>
    <t>481105</t>
  </si>
  <si>
    <t>YENKAM WADJI</t>
  </si>
  <si>
    <t>P089217873061P</t>
  </si>
  <si>
    <t>481106</t>
  </si>
  <si>
    <t>YENKE EPSE PENKA ANNE</t>
  </si>
  <si>
    <t>P014600546748L</t>
  </si>
  <si>
    <t>481107</t>
  </si>
  <si>
    <t>YENKEN</t>
  </si>
  <si>
    <t>MARIANA SAMBA</t>
  </si>
  <si>
    <t>P027614224501U</t>
  </si>
  <si>
    <t>APRÈS LA BRIGADE</t>
  </si>
  <si>
    <t>481108</t>
  </si>
  <si>
    <t>YENKFU</t>
  </si>
  <si>
    <t>CLINTON MBULE</t>
  </si>
  <si>
    <t>P039717712371C</t>
  </si>
  <si>
    <t>481109</t>
  </si>
  <si>
    <t>P039716650609Q</t>
  </si>
  <si>
    <t>481110</t>
  </si>
  <si>
    <t>P047918489535Z</t>
  </si>
  <si>
    <t>481111</t>
  </si>
  <si>
    <t>AMISU FUEBALANG</t>
  </si>
  <si>
    <t>P049916946479S</t>
  </si>
  <si>
    <t>481112</t>
  </si>
  <si>
    <t>ASABETU LINGE</t>
  </si>
  <si>
    <t>P060016088400C</t>
  </si>
  <si>
    <t>481113</t>
  </si>
  <si>
    <t>CATHERINE WEYOH</t>
  </si>
  <si>
    <t>P068012713344X</t>
  </si>
  <si>
    <t>RUE DES PAVES OMNISPORT</t>
  </si>
  <si>
    <t>481114</t>
  </si>
  <si>
    <t>EMMACULATE NYENIPOCK</t>
  </si>
  <si>
    <t>P129816122426Q</t>
  </si>
  <si>
    <t>481115</t>
  </si>
  <si>
    <t>Yenkong</t>
  </si>
  <si>
    <t>P109917706162B</t>
  </si>
  <si>
    <t>481116</t>
  </si>
  <si>
    <t>YENKONG .</t>
  </si>
  <si>
    <t>ZACKARY YEMBEH</t>
  </si>
  <si>
    <t>P017817475062J</t>
  </si>
  <si>
    <t>481117</t>
  </si>
  <si>
    <t>YENKONG AWUDU</t>
  </si>
  <si>
    <t>P038112679517N</t>
  </si>
  <si>
    <t>481118</t>
  </si>
  <si>
    <t>YENKONG SAMUEL KIEKEPEH</t>
  </si>
  <si>
    <t>P049518085291T</t>
  </si>
  <si>
    <t>481119</t>
  </si>
  <si>
    <t>YENLA GLADYS</t>
  </si>
  <si>
    <t>P017212759582M</t>
  </si>
  <si>
    <t>481120</t>
  </si>
  <si>
    <t>YENLICE</t>
  </si>
  <si>
    <t>P089117057781F</t>
  </si>
  <si>
    <t>481121</t>
  </si>
  <si>
    <t>YENMENI</t>
  </si>
  <si>
    <t>P018117600136K</t>
  </si>
  <si>
    <t>481122</t>
  </si>
  <si>
    <t>YENMOLE NJOVENS</t>
  </si>
  <si>
    <t>ETS HOG-TECH PRINTS</t>
  </si>
  <si>
    <t>P109117646068H</t>
  </si>
  <si>
    <t>COMMERCE GENERAL,PRESTATIONS DE SERVICES,IMPORT -OUTPUT,PRINTING SERVICES</t>
  </si>
  <si>
    <t>481123</t>
  </si>
  <si>
    <t>YENNCHEW JOKWI EPSE NUPOH</t>
  </si>
  <si>
    <t>YOLANDA</t>
  </si>
  <si>
    <t>P048717098501T</t>
  </si>
  <si>
    <t>481124</t>
  </si>
  <si>
    <t>YENNEDA TCHIAZE</t>
  </si>
  <si>
    <t>P077418369850K</t>
  </si>
  <si>
    <t>677083135</t>
  </si>
  <si>
    <t>481125</t>
  </si>
  <si>
    <t>P077417834152B</t>
  </si>
  <si>
    <t>481126</t>
  </si>
  <si>
    <t>YENNEDA TCHIAZE JUDICAEL</t>
  </si>
  <si>
    <t>P122015417199L</t>
  </si>
  <si>
    <t>481127</t>
  </si>
  <si>
    <t>YENNYUY LARRISA MBINKAR</t>
  </si>
  <si>
    <t>P110017798323E</t>
  </si>
  <si>
    <t>481128</t>
  </si>
  <si>
    <t>YENNYUY THEOPHYLIS LEMNGE</t>
  </si>
  <si>
    <t>ETS YENNUY THEOPHILIS</t>
  </si>
  <si>
    <t>P017712465653K</t>
  </si>
  <si>
    <t>481129</t>
  </si>
  <si>
    <t>ROSETTE WIRNKAR</t>
  </si>
  <si>
    <t>P099517421215C</t>
  </si>
  <si>
    <t>BAMKIKAAI</t>
  </si>
  <si>
    <t>481130</t>
  </si>
  <si>
    <t>YENOAH</t>
  </si>
  <si>
    <t>JOSEPH HONORÉ</t>
  </si>
  <si>
    <t>P109217617931G</t>
  </si>
  <si>
    <t>481131</t>
  </si>
  <si>
    <t>YENOAH Africain Sarl</t>
  </si>
  <si>
    <t>M062517890910B</t>
  </si>
  <si>
    <t>481132</t>
  </si>
  <si>
    <t>YENONYUIBE ANABEL LENGFEH</t>
  </si>
  <si>
    <t>P109518067565J</t>
  </si>
  <si>
    <t>481133</t>
  </si>
  <si>
    <t>YENONYUIBEH</t>
  </si>
  <si>
    <t>P038717724210Q</t>
  </si>
  <si>
    <t>481134</t>
  </si>
  <si>
    <t>YENOU</t>
  </si>
  <si>
    <t>P038112635733N</t>
  </si>
  <si>
    <t>481135</t>
  </si>
  <si>
    <t>P057617885365R</t>
  </si>
  <si>
    <t>481136</t>
  </si>
  <si>
    <t>P087616156084L</t>
  </si>
  <si>
    <t>481137</t>
  </si>
  <si>
    <t>P086317665326W</t>
  </si>
  <si>
    <t>VENTE ACCESSOIRES ÉLECTRONIQUE</t>
  </si>
  <si>
    <t>481138</t>
  </si>
  <si>
    <t>Memounati</t>
  </si>
  <si>
    <t>P069217927314J</t>
  </si>
  <si>
    <t>481139</t>
  </si>
  <si>
    <t>P019416392082L</t>
  </si>
  <si>
    <t>481140</t>
  </si>
  <si>
    <t>P045917580643R</t>
  </si>
  <si>
    <t>481141</t>
  </si>
  <si>
    <t>P037816231871U</t>
  </si>
  <si>
    <t>481142</t>
  </si>
  <si>
    <t>ROUKAYATOU (ETS ROUKAY)</t>
  </si>
  <si>
    <t>P078617092194K</t>
  </si>
  <si>
    <t>COMMERCE GENERAL/PRESTATIONS DE SERVICES/IMPORT&amp;EXPORT/TRANSPORT/BTP/LIVRAISONS ADMINISTRATIVE</t>
  </si>
  <si>
    <t>481143</t>
  </si>
  <si>
    <t>P018017808317S</t>
  </si>
  <si>
    <t>481144</t>
  </si>
  <si>
    <t>YENOU ABIBA</t>
  </si>
  <si>
    <t>P017312419360R</t>
  </si>
  <si>
    <t>COMPTOIR 364</t>
  </si>
  <si>
    <t>481145</t>
  </si>
  <si>
    <t>YENOU ASSAMAHOU EPSE MOUNCHI RANENDI</t>
  </si>
  <si>
    <t>P017715238083R</t>
  </si>
  <si>
    <t>481146</t>
  </si>
  <si>
    <t>YENOU ÉPOUSE KOUOTOU</t>
  </si>
  <si>
    <t>P118318549317J</t>
  </si>
  <si>
    <t>COMMERCE (VENTE PRET A PORTER)</t>
  </si>
  <si>
    <t>481147</t>
  </si>
  <si>
    <t>YENOU EPSE NGAMCHIYA</t>
  </si>
  <si>
    <t>ZAUZETOU</t>
  </si>
  <si>
    <t>P097216374357R</t>
  </si>
  <si>
    <t>481148</t>
  </si>
  <si>
    <t>YENOU EPSE NJIKAM</t>
  </si>
  <si>
    <t>P117612405758W</t>
  </si>
  <si>
    <t>MARCHE A CPT 31</t>
  </si>
  <si>
    <t>481149</t>
  </si>
  <si>
    <t>YENOU EPSEE TCHUMAMO</t>
  </si>
  <si>
    <t>EUGENIE NATHALIE</t>
  </si>
  <si>
    <t>P105700471387E</t>
  </si>
  <si>
    <t>481150</t>
  </si>
  <si>
    <t>YENOU FOCHIVE AUDE</t>
  </si>
  <si>
    <t>ETS YENOU FOCHIVE AUDE</t>
  </si>
  <si>
    <t>P098912572082E</t>
  </si>
  <si>
    <t>481151</t>
  </si>
  <si>
    <t>YENOU JEANNETTE</t>
  </si>
  <si>
    <t>P057100117260F</t>
  </si>
  <si>
    <t>481152</t>
  </si>
  <si>
    <t>YENOU KAINTOUMA</t>
  </si>
  <si>
    <t>P066817733892Q</t>
  </si>
  <si>
    <t>NAHJO</t>
  </si>
  <si>
    <t>481153</t>
  </si>
  <si>
    <t>YENOU MAGNI</t>
  </si>
  <si>
    <t>P125318529871F</t>
  </si>
  <si>
    <t>481154</t>
  </si>
  <si>
    <t>YENOU MANDOU</t>
  </si>
  <si>
    <t>P029617912928J</t>
  </si>
  <si>
    <t>481155</t>
  </si>
  <si>
    <t>YENOU MANJELI</t>
  </si>
  <si>
    <t>P019317487418F</t>
  </si>
  <si>
    <t>481156</t>
  </si>
  <si>
    <t>YENOU MBOUOMBOUO</t>
  </si>
  <si>
    <t>P017217358800T</t>
  </si>
  <si>
    <t>481157</t>
  </si>
  <si>
    <t>YENOU NDOUOP</t>
  </si>
  <si>
    <t>YVONE MONIQUE</t>
  </si>
  <si>
    <t>P108716336293L</t>
  </si>
  <si>
    <t>481158</t>
  </si>
  <si>
    <t>YENOU REHANETOU</t>
  </si>
  <si>
    <t>ETS YENOU REHANETOU</t>
  </si>
  <si>
    <t>P067412418112M</t>
  </si>
  <si>
    <t>481159</t>
  </si>
  <si>
    <t>YENOUH TUMGUE</t>
  </si>
  <si>
    <t>P079618295153B</t>
  </si>
  <si>
    <t>481160</t>
  </si>
  <si>
    <t>YENOUSSA ALHADJI NINI</t>
  </si>
  <si>
    <t>P059516842890T</t>
  </si>
  <si>
    <t>481161</t>
  </si>
  <si>
    <t>YENPOO EPSE WOM JULIENNE</t>
  </si>
  <si>
    <t>P085700520511F</t>
  </si>
  <si>
    <t>VENTE D'huile de palme</t>
  </si>
  <si>
    <t>481162</t>
  </si>
  <si>
    <t>YENSAH</t>
  </si>
  <si>
    <t>SANDRINE NGUMA</t>
  </si>
  <si>
    <t>P029817773666L</t>
  </si>
  <si>
    <t>481163</t>
  </si>
  <si>
    <t>YENSAH BAWE</t>
  </si>
  <si>
    <t>P068417661789A</t>
  </si>
  <si>
    <t>481164</t>
  </si>
  <si>
    <t>YENSE NYAMSI</t>
  </si>
  <si>
    <t>P046416296677T</t>
  </si>
  <si>
    <t>481165</t>
  </si>
  <si>
    <t>YENSEH</t>
  </si>
  <si>
    <t>P068014203360A</t>
  </si>
  <si>
    <t>CAMP 2</t>
  </si>
  <si>
    <t>481166</t>
  </si>
  <si>
    <t>YENSHI</t>
  </si>
  <si>
    <t>P028016071526T</t>
  </si>
  <si>
    <t>AFRIQUE DU SUD, RUE SENTIMENTAL</t>
  </si>
  <si>
    <t>481167</t>
  </si>
  <si>
    <t>YENSHU</t>
  </si>
  <si>
    <t>P070515192560D</t>
  </si>
  <si>
    <t>481168</t>
  </si>
  <si>
    <t>YENSHU VUBO</t>
  </si>
  <si>
    <t>P126218350023A</t>
  </si>
  <si>
    <t>481169</t>
  </si>
  <si>
    <t>YENSI</t>
  </si>
  <si>
    <t>ROSINE SIGOLENE</t>
  </si>
  <si>
    <t>P098617865932B</t>
  </si>
  <si>
    <t>481170</t>
  </si>
  <si>
    <t>YENSI FRANKLINE</t>
  </si>
  <si>
    <t>P128516700384L</t>
  </si>
  <si>
    <t>481171</t>
  </si>
  <si>
    <t>ALEXANDER NGORAN</t>
  </si>
  <si>
    <t>P048017747446R</t>
  </si>
  <si>
    <t>481172</t>
  </si>
  <si>
    <t>SOLVAN BANADZEM</t>
  </si>
  <si>
    <t>P118617753749W</t>
  </si>
  <si>
    <t>481173</t>
  </si>
  <si>
    <t>YENSINVEM LOVELINE SUNJO</t>
  </si>
  <si>
    <t>P108218087473S</t>
  </si>
  <si>
    <t>481174</t>
  </si>
  <si>
    <t>YENSO JUDE</t>
  </si>
  <si>
    <t>THADIUS NYUYSVER</t>
  </si>
  <si>
    <t>P127516416995C</t>
  </si>
  <si>
    <t>481175</t>
  </si>
  <si>
    <t>YENTE</t>
  </si>
  <si>
    <t>P029216855837R</t>
  </si>
  <si>
    <t>481176</t>
  </si>
  <si>
    <t>YENTO</t>
  </si>
  <si>
    <t>P067617704033M</t>
  </si>
  <si>
    <t>481177</t>
  </si>
  <si>
    <t>YENTOH FLORENCE N.</t>
  </si>
  <si>
    <t>P016817178988R</t>
  </si>
  <si>
    <t>481178</t>
  </si>
  <si>
    <t>YENTOH LUDIVIN</t>
  </si>
  <si>
    <t>MBINON</t>
  </si>
  <si>
    <t>P049217529373D</t>
  </si>
  <si>
    <t>481179</t>
  </si>
  <si>
    <t>YENTSA ZOGNING</t>
  </si>
  <si>
    <t>P108200450946Q</t>
  </si>
  <si>
    <t>481180</t>
  </si>
  <si>
    <t>YENUH</t>
  </si>
  <si>
    <t>ANASTASIA FONTA</t>
  </si>
  <si>
    <t>P045817328309Z</t>
  </si>
  <si>
    <t>481181</t>
  </si>
  <si>
    <t>YENVONG CYLAS MBIVNJO</t>
  </si>
  <si>
    <t>P079317164432S</t>
  </si>
  <si>
    <t>481182</t>
  </si>
  <si>
    <t>YENWO YIBERLA</t>
  </si>
  <si>
    <t>BERTHA NDZEREM</t>
  </si>
  <si>
    <t>P016018090774U</t>
  </si>
  <si>
    <t>481183</t>
  </si>
  <si>
    <t>Yenyuygah</t>
  </si>
  <si>
    <t>P018818076049Q</t>
  </si>
  <si>
    <t>481184</t>
  </si>
  <si>
    <t>YENZI</t>
  </si>
  <si>
    <t>P017617828292P</t>
  </si>
  <si>
    <t>481185</t>
  </si>
  <si>
    <t>YEO CONSULTING CAMEROUN</t>
  </si>
  <si>
    <t>M042416658481U</t>
  </si>
  <si>
    <t>481186</t>
  </si>
  <si>
    <t>YEOU MONTHE LAURENCE</t>
  </si>
  <si>
    <t>P122017273905D</t>
  </si>
  <si>
    <t>481187</t>
  </si>
  <si>
    <t>YEOUKE</t>
  </si>
  <si>
    <t>JACQUES ( ETS YEJAC)</t>
  </si>
  <si>
    <t>P089217636047M</t>
  </si>
  <si>
    <t>481188</t>
  </si>
  <si>
    <t>YEP MEDIA SARL</t>
  </si>
  <si>
    <t>M041612519181J</t>
  </si>
  <si>
    <t>REGIE PUBLICITAIRE &amp;PREST. DE SVCES.</t>
  </si>
  <si>
    <t>481189</t>
  </si>
  <si>
    <t>YEPDIA</t>
  </si>
  <si>
    <t>P015615395546C</t>
  </si>
  <si>
    <t>481190</t>
  </si>
  <si>
    <t>YEPDIEU</t>
  </si>
  <si>
    <t>P015618064030U</t>
  </si>
  <si>
    <t>481191</t>
  </si>
  <si>
    <t>YEPDJOUA NKWANOU</t>
  </si>
  <si>
    <t>P107612619366M</t>
  </si>
  <si>
    <t>PRODUITS PHYTOSANITAIRES</t>
  </si>
  <si>
    <t>481192</t>
  </si>
  <si>
    <t>YEPDJOUO</t>
  </si>
  <si>
    <t>BERTHERINE MIRANDE</t>
  </si>
  <si>
    <t>P068317661512L</t>
  </si>
  <si>
    <t>CARREFOUR MAISON ROUGE</t>
  </si>
  <si>
    <t>481193</t>
  </si>
  <si>
    <t>YEPDJOUO DITCHOU DIMITRI</t>
  </si>
  <si>
    <t>ETS ENERGIE FLUX MECA</t>
  </si>
  <si>
    <t>P028012378870M</t>
  </si>
  <si>
    <t>481194</t>
  </si>
  <si>
    <t>YEPDJOUO KAMBOU</t>
  </si>
  <si>
    <t>P037717698390K</t>
  </si>
  <si>
    <t>481195</t>
  </si>
  <si>
    <t>YEPDJOUO KOUAHOU</t>
  </si>
  <si>
    <t>ROGRIE</t>
  </si>
  <si>
    <t>P018312491587K</t>
  </si>
  <si>
    <t>481196</t>
  </si>
  <si>
    <t>YEPDJOUO NZOKOU</t>
  </si>
  <si>
    <t>YANNICK ROSTAND</t>
  </si>
  <si>
    <t>P068816277952T</t>
  </si>
  <si>
    <t>481197</t>
  </si>
  <si>
    <t>YEPDO</t>
  </si>
  <si>
    <t>P119618435598J</t>
  </si>
  <si>
    <t>481198</t>
  </si>
  <si>
    <t>YEPDO DJILA</t>
  </si>
  <si>
    <t>P117800474183M</t>
  </si>
  <si>
    <t>481199</t>
  </si>
  <si>
    <t>YEPDO EPSE KOUANKEP</t>
  </si>
  <si>
    <t>FRANCOISE LAURE</t>
  </si>
  <si>
    <t>P028416849197G</t>
  </si>
  <si>
    <t>481200</t>
  </si>
  <si>
    <t>YEPDO NKEHE ALEX</t>
  </si>
  <si>
    <t>P099516442160Z</t>
  </si>
  <si>
    <t>481201</t>
  </si>
  <si>
    <t>YEPEWO</t>
  </si>
  <si>
    <t>P078312722153S</t>
  </si>
  <si>
    <t>QTIER FAMLA LIEU
DIT FACE HÔTEL
LE PRÉSIDENT</t>
  </si>
  <si>
    <t>481202</t>
  </si>
  <si>
    <t>YEPGA MADELEINE</t>
  </si>
  <si>
    <t>P097112494953U</t>
  </si>
  <si>
    <t>COMMERCE GENERAL ET BOISSONS ALCOOLIQUES</t>
  </si>
  <si>
    <t>481203</t>
  </si>
  <si>
    <t>YEPGA NANSI ELVIS DIEUDONNE</t>
  </si>
  <si>
    <t>'' ETS PROVIDENCE ''</t>
  </si>
  <si>
    <t>P040116869746X</t>
  </si>
  <si>
    <t>481204</t>
  </si>
  <si>
    <t>YEPGANG</t>
  </si>
  <si>
    <t>GERADINE BIBICHE</t>
  </si>
  <si>
    <t>P049217202157K</t>
  </si>
  <si>
    <t>481205</t>
  </si>
  <si>
    <t>JEREMIE GILBERT</t>
  </si>
  <si>
    <t>P036400283296N</t>
  </si>
  <si>
    <t>481206</t>
  </si>
  <si>
    <t>YEPGANG EPOUSE NDETCHOUA</t>
  </si>
  <si>
    <t>NORTENSE</t>
  </si>
  <si>
    <t>P037118550581Z</t>
  </si>
  <si>
    <t>481207</t>
  </si>
  <si>
    <t>YEPGANG JUIEMO</t>
  </si>
  <si>
    <t>GUILLAUME RICARDO</t>
  </si>
  <si>
    <t>P018412265272Q</t>
  </si>
  <si>
    <t>481208</t>
  </si>
  <si>
    <t>YEPGANG NANA</t>
  </si>
  <si>
    <t>NELIE.</t>
  </si>
  <si>
    <t>P028218496231R</t>
  </si>
  <si>
    <t>481209</t>
  </si>
  <si>
    <t>YEPGWA TCHOUATIE</t>
  </si>
  <si>
    <t>P038718125154X</t>
  </si>
  <si>
    <t>481210</t>
  </si>
  <si>
    <t>YEPHA ROLLAND THIERY</t>
  </si>
  <si>
    <t>P092217913446W</t>
  </si>
  <si>
    <t>481211</t>
  </si>
  <si>
    <t>YEPHOU</t>
  </si>
  <si>
    <t>P086100016923K</t>
  </si>
  <si>
    <t>481212</t>
  </si>
  <si>
    <t>YEPHOU EPSE KEMEGNI HERMINE</t>
  </si>
  <si>
    <t>P126311073375M</t>
  </si>
  <si>
    <t>481213</t>
  </si>
  <si>
    <t>YEPHOU KOUAMO ELVIS.</t>
  </si>
  <si>
    <t>P057417218049U</t>
  </si>
  <si>
    <t>481214</t>
  </si>
  <si>
    <t>Yepjio tomba epse yimga</t>
  </si>
  <si>
    <t>P017417834973U</t>
  </si>
  <si>
    <t>481215</t>
  </si>
  <si>
    <t>YEPJOU MADELEINE</t>
  </si>
  <si>
    <t>P015000564105E</t>
  </si>
  <si>
    <t>481216</t>
  </si>
  <si>
    <t>YEPJOUO</t>
  </si>
  <si>
    <t>P127917108259U</t>
  </si>
  <si>
    <t>481217</t>
  </si>
  <si>
    <t>YEPJOUO DJOMO</t>
  </si>
  <si>
    <t>POLYCARPE IRÉNÉE</t>
  </si>
  <si>
    <t>P056917171575S</t>
  </si>
  <si>
    <t>481218</t>
  </si>
  <si>
    <t>YEPJOUO DJOMO POLYCARPE IRENEE</t>
  </si>
  <si>
    <t>P056912735470Y</t>
  </si>
  <si>
    <t>FACE COLLEGE BAHO</t>
  </si>
  <si>
    <t>481219</t>
  </si>
  <si>
    <t>YEPJOUO WACHE</t>
  </si>
  <si>
    <t>P089316947773F</t>
  </si>
  <si>
    <t>481220</t>
  </si>
  <si>
    <t>YEPJOUO WANKOUA YOUNKAP CYBELLE GESTELLE</t>
  </si>
  <si>
    <t>ETS MISS CYBEL HAIR STYLE</t>
  </si>
  <si>
    <t>P039317875505U</t>
  </si>
  <si>
    <t>481221</t>
  </si>
  <si>
    <t>YEPKAM JEAN CLAUDE</t>
  </si>
  <si>
    <t>P015000326004R</t>
  </si>
  <si>
    <t>481222</t>
  </si>
  <si>
    <t>YEPKE TCHEWEDJOU</t>
  </si>
  <si>
    <t>P098317445691K</t>
  </si>
  <si>
    <t>481223</t>
  </si>
  <si>
    <t>YEPKEP EPSE NJOYA</t>
  </si>
  <si>
    <t>P108017558273C</t>
  </si>
  <si>
    <t>481224</t>
  </si>
  <si>
    <t>YEPKEP EPSE TAKENDEU</t>
  </si>
  <si>
    <t>P026317625151R</t>
  </si>
  <si>
    <t>481225</t>
  </si>
  <si>
    <t>YEPKEP EPSEE NJIOYA</t>
  </si>
  <si>
    <t>P085912582571B</t>
  </si>
  <si>
    <t>481226</t>
  </si>
  <si>
    <t>YEPMANI TCHUIKOU CELINE</t>
  </si>
  <si>
    <t>YEPMANI</t>
  </si>
  <si>
    <t>P026800119500E</t>
  </si>
  <si>
    <t>VENTE AMIDON</t>
  </si>
  <si>
    <t>FACE AMACAM</t>
  </si>
  <si>
    <t>481227</t>
  </si>
  <si>
    <t>YEPMEGNI</t>
  </si>
  <si>
    <t>BIBI ELOYNNE</t>
  </si>
  <si>
    <t>P069416488419P</t>
  </si>
  <si>
    <t>481228</t>
  </si>
  <si>
    <t>DARIANNE MERVEILLE</t>
  </si>
  <si>
    <t>P050618023337Q</t>
  </si>
  <si>
    <t>481229</t>
  </si>
  <si>
    <t>YEPMENI</t>
  </si>
  <si>
    <t>P078118492218R</t>
  </si>
  <si>
    <t>481230</t>
  </si>
  <si>
    <t>P028118143811X</t>
  </si>
  <si>
    <t>481231</t>
  </si>
  <si>
    <t>YEPMENI DJONGUEP</t>
  </si>
  <si>
    <t>P119018276448R</t>
  </si>
  <si>
    <t>481232</t>
  </si>
  <si>
    <t>YEPMENI EPSE DIEUMOU</t>
  </si>
  <si>
    <t>P016218108636E</t>
  </si>
  <si>
    <t>VENTE DES PRODUITS ALIMENTAI</t>
  </si>
  <si>
    <t>481233</t>
  </si>
  <si>
    <t>YEPMENI NGAMBO</t>
  </si>
  <si>
    <t>P087117761131B</t>
  </si>
  <si>
    <t>481234</t>
  </si>
  <si>
    <t>YEPMEZWE</t>
  </si>
  <si>
    <t>P068117210601U</t>
  </si>
  <si>
    <t>481235</t>
  </si>
  <si>
    <t>YEPMO</t>
  </si>
  <si>
    <t>ANDRE CASIMIR VOLTAIRE</t>
  </si>
  <si>
    <t>P088112282591P</t>
  </si>
  <si>
    <t>481236</t>
  </si>
  <si>
    <t>ANGE FLORE</t>
  </si>
  <si>
    <t>P038518458027M</t>
  </si>
  <si>
    <t>481237</t>
  </si>
  <si>
    <t>P018614897502U</t>
  </si>
  <si>
    <t>481238</t>
  </si>
  <si>
    <t>P015212503088C</t>
  </si>
  <si>
    <t>481239</t>
  </si>
  <si>
    <t>P029917008519N</t>
  </si>
  <si>
    <t>481240</t>
  </si>
  <si>
    <t>P029917009105K</t>
  </si>
  <si>
    <t>481241</t>
  </si>
  <si>
    <t>YEPMO EPOUSE NJAKOU</t>
  </si>
  <si>
    <t>P037016734854P</t>
  </si>
  <si>
    <t>481242</t>
  </si>
  <si>
    <t>YEPMO ETIENNE SARL</t>
  </si>
  <si>
    <t>M052318302491W</t>
  </si>
  <si>
    <t>COMMERCE GENERAL, PRESTATIONS D E SERVICES</t>
  </si>
  <si>
    <t>481243</t>
  </si>
  <si>
    <t>YEPMO FAHE GUY CLOTAIRE</t>
  </si>
  <si>
    <t>P122016975837E</t>
  </si>
  <si>
    <t>481244</t>
  </si>
  <si>
    <t>P107412733259S</t>
  </si>
  <si>
    <t>A COTE COLLEGE PRIVE DE LOUEST</t>
  </si>
  <si>
    <t>481245</t>
  </si>
  <si>
    <t>YEPMO FAMPO</t>
  </si>
  <si>
    <t>P029117703171F</t>
  </si>
  <si>
    <t>481246</t>
  </si>
  <si>
    <t>YEPMO FANDO</t>
  </si>
  <si>
    <t>GILLES FRANKLIN</t>
  </si>
  <si>
    <t>P079617636816Z</t>
  </si>
  <si>
    <t>481247</t>
  </si>
  <si>
    <t>YEPMO KAMENI</t>
  </si>
  <si>
    <t>P057416696828K</t>
  </si>
  <si>
    <t>481248</t>
  </si>
  <si>
    <t>YEPMO KAMTA</t>
  </si>
  <si>
    <t>IDENNE SANDRA</t>
  </si>
  <si>
    <t>P019716319470R</t>
  </si>
  <si>
    <t>481249</t>
  </si>
  <si>
    <t>YEPMO KAMTA IDENNE SANDRA</t>
  </si>
  <si>
    <t>P019717865682Y</t>
  </si>
  <si>
    <t>481250</t>
  </si>
  <si>
    <t>YEPMO KEPTCHOUANG ANGE MARTIALLE</t>
  </si>
  <si>
    <t>P077816464624Z</t>
  </si>
  <si>
    <t>481251</t>
  </si>
  <si>
    <t>YEPMO MBUNDA</t>
  </si>
  <si>
    <t>P058214680526M</t>
  </si>
  <si>
    <t>481252</t>
  </si>
  <si>
    <t>YEPMO NANA</t>
  </si>
  <si>
    <t>LINE CHAVELIE</t>
  </si>
  <si>
    <t>P119516730449N</t>
  </si>
  <si>
    <t>À CÔTÉ DU ROYAUME DES TÉMOINS DE JÉHOVAH</t>
  </si>
  <si>
    <t>481253</t>
  </si>
  <si>
    <t>P019017852916J</t>
  </si>
  <si>
    <t>481254</t>
  </si>
  <si>
    <t>YEPMO NTATANME</t>
  </si>
  <si>
    <t>P038217178231Z</t>
  </si>
  <si>
    <t>481255</t>
  </si>
  <si>
    <t>YEPMO PATIPIE BARKAY POLLI</t>
  </si>
  <si>
    <t>P068200409142J</t>
  </si>
  <si>
    <t>481256</t>
  </si>
  <si>
    <t>YEPMO SAPE</t>
  </si>
  <si>
    <t>ROSTANDRINE (ETS CENTRE DE SANTÉ ET DE MATERNITÉ SAINT JOSUÉ</t>
  </si>
  <si>
    <t>P029017511261A</t>
  </si>
  <si>
    <t>CENTRE DE SANTÉ ET MATERNITÉ, COMMERCE ET PRESTATIONS DE SERVICES SI POSSIBLE.</t>
  </si>
  <si>
    <t>BOBONGO PETIT PAYS ENTRÉE BILLE</t>
  </si>
  <si>
    <t>481257</t>
  </si>
  <si>
    <t>YEPMO SIME SERAPHIN</t>
  </si>
  <si>
    <t>ETS YESS TELECOM</t>
  </si>
  <si>
    <t>M072315979725Q</t>
  </si>
  <si>
    <t>481258</t>
  </si>
  <si>
    <t>YEPMO TINDO</t>
  </si>
  <si>
    <t>THIERRY HYACINTHE</t>
  </si>
  <si>
    <t>P128817611717B</t>
  </si>
  <si>
    <t>A COTE CLINIQUE YAOUBA</t>
  </si>
  <si>
    <t>481259</t>
  </si>
  <si>
    <t>YEPMO TOKAM EPSEE FOFOUG</t>
  </si>
  <si>
    <t>P077000227622Q</t>
  </si>
  <si>
    <t>481260</t>
  </si>
  <si>
    <t>YEPMO YEPMO</t>
  </si>
  <si>
    <t>EDGARD KENNEDY</t>
  </si>
  <si>
    <t>P059014801114B</t>
  </si>
  <si>
    <t>481261</t>
  </si>
  <si>
    <t>YEPMO YEPMO JULES BELMOND</t>
  </si>
  <si>
    <t>ETS JUBELZO</t>
  </si>
  <si>
    <t>P057214404568R</t>
  </si>
  <si>
    <t>481262</t>
  </si>
  <si>
    <t>YEPMO YOUMBI</t>
  </si>
  <si>
    <t>P068818578148J</t>
  </si>
  <si>
    <t>481263</t>
  </si>
  <si>
    <t>YEPMOU</t>
  </si>
  <si>
    <t>P066712327048D</t>
  </si>
  <si>
    <t>481264</t>
  </si>
  <si>
    <t>P056314925085U</t>
  </si>
  <si>
    <t>481265</t>
  </si>
  <si>
    <t>P106117988262L</t>
  </si>
  <si>
    <t>481266</t>
  </si>
  <si>
    <t>P036518060710Q</t>
  </si>
  <si>
    <t>481267</t>
  </si>
  <si>
    <t>P088118448009B</t>
  </si>
  <si>
    <t>481268</t>
  </si>
  <si>
    <t>YEPMOU EPSE NJANJO</t>
  </si>
  <si>
    <t>P125215306591E</t>
  </si>
  <si>
    <t>481269</t>
  </si>
  <si>
    <t>YEPMOU EPSE SOUGNOUH</t>
  </si>
  <si>
    <t>P028017626637P</t>
  </si>
  <si>
    <t>481270</t>
  </si>
  <si>
    <t>P028016558091W</t>
  </si>
  <si>
    <t>AU LIEU DIT CARREFOUR</t>
  </si>
  <si>
    <t>481271</t>
  </si>
  <si>
    <t>P026017606776M</t>
  </si>
  <si>
    <t>481272</t>
  </si>
  <si>
    <t>YEPMOU JEUTA</t>
  </si>
  <si>
    <t>P099317000862C</t>
  </si>
  <si>
    <t>481273</t>
  </si>
  <si>
    <t>YEPMOU KWAPCHE</t>
  </si>
  <si>
    <t>P038217093381M</t>
  </si>
  <si>
    <t>481274</t>
  </si>
  <si>
    <t>YEPMOU NGONGANG CHARLES</t>
  </si>
  <si>
    <t>P028817995028W</t>
  </si>
  <si>
    <t>481275</t>
  </si>
  <si>
    <t>YEPMOU NJOUKWE</t>
  </si>
  <si>
    <t>P068816161026M</t>
  </si>
  <si>
    <t>481276</t>
  </si>
  <si>
    <t>YEPMOU NKWAMO MICLANCHE DAVILA</t>
  </si>
  <si>
    <t>(ETS MIKY)</t>
  </si>
  <si>
    <t>P039116489803A</t>
  </si>
  <si>
    <t>ESTHETIQUE, COSMETIQUE, FASHION HAIR, COMMERCE GENERAL</t>
  </si>
  <si>
    <t>481277</t>
  </si>
  <si>
    <t>YEPMOU SUZANNE</t>
  </si>
  <si>
    <t>P108100455323G</t>
  </si>
  <si>
    <t>481278</t>
  </si>
  <si>
    <t>YEPMOU TCHIENGUE MERLIN</t>
  </si>
  <si>
    <t>YEPMOU TCHIENGUE</t>
  </si>
  <si>
    <t>P127212652297E</t>
  </si>
  <si>
    <t>APRES MASSANGA</t>
  </si>
  <si>
    <t>481279</t>
  </si>
  <si>
    <t>YEPMOU TCHIENTCHE</t>
  </si>
  <si>
    <t>P048412287749T</t>
  </si>
  <si>
    <t>481280</t>
  </si>
  <si>
    <t>YEPMOU TCHOUANKOUA</t>
  </si>
  <si>
    <t>HURGUE DIMITRI</t>
  </si>
  <si>
    <t>P049012444501A</t>
  </si>
  <si>
    <t>481281</t>
  </si>
  <si>
    <t>YEPNANG NANA FRANÇOIS</t>
  </si>
  <si>
    <t>P128216403255Z</t>
  </si>
  <si>
    <t>481282</t>
  </si>
  <si>
    <t>YEPNANG NANTCHOYEPN</t>
  </si>
  <si>
    <t>YEPNANG NANTCHO</t>
  </si>
  <si>
    <t>P067812102568K</t>
  </si>
  <si>
    <t>481283</t>
  </si>
  <si>
    <t>YEPNDJIO</t>
  </si>
  <si>
    <t>P014912650798Z</t>
  </si>
  <si>
    <t>481284</t>
  </si>
  <si>
    <t>YEPNDJOUO LEONIE</t>
  </si>
  <si>
    <t>P028517686726X</t>
  </si>
  <si>
    <t>481285</t>
  </si>
  <si>
    <t>YEPNDJOUO MOUNGANG</t>
  </si>
  <si>
    <t>P047516585614H</t>
  </si>
  <si>
    <t>481286</t>
  </si>
  <si>
    <t>YEPNDJOUO MOUNGANG ERIC BERNARD</t>
  </si>
  <si>
    <t>P047512494151F</t>
  </si>
  <si>
    <t>481287</t>
  </si>
  <si>
    <t>YEPNDO</t>
  </si>
  <si>
    <t>P026218062966T</t>
  </si>
  <si>
    <t>481288</t>
  </si>
  <si>
    <t>P047516937042R</t>
  </si>
  <si>
    <t>481289</t>
  </si>
  <si>
    <t>YEPNGANG NANKANA</t>
  </si>
  <si>
    <t>YANNICK STÉPHANE</t>
  </si>
  <si>
    <t>P118618517821Y</t>
  </si>
  <si>
    <t>481290</t>
  </si>
  <si>
    <t>YEPNJOUO</t>
  </si>
  <si>
    <t>EDDY AIME</t>
  </si>
  <si>
    <t>P097618276457F</t>
  </si>
  <si>
    <t>481291</t>
  </si>
  <si>
    <t>YEPNKEP ARMANDO YANNICK</t>
  </si>
  <si>
    <t>P078812675492X</t>
  </si>
  <si>
    <t>481292</t>
  </si>
  <si>
    <t>YEPNOU NGANTCHOU ANNE MAGRACE</t>
  </si>
  <si>
    <t>P099218520803M</t>
  </si>
  <si>
    <t>481293</t>
  </si>
  <si>
    <t>YEPO</t>
  </si>
  <si>
    <t>FALONNE TAPTCHOU</t>
  </si>
  <si>
    <t>P069717710761M</t>
  </si>
  <si>
    <t>481294</t>
  </si>
  <si>
    <t>YEPSEEU TCHEPTCHET</t>
  </si>
  <si>
    <t>P057412413214W</t>
  </si>
  <si>
    <t>481295</t>
  </si>
  <si>
    <t>YEPSEU</t>
  </si>
  <si>
    <t>P027315135033Q</t>
  </si>
  <si>
    <t>481296</t>
  </si>
  <si>
    <t>YVETTE JOELLE</t>
  </si>
  <si>
    <t>P028117759505Y</t>
  </si>
  <si>
    <t>CARREFOUR DJALEU</t>
  </si>
  <si>
    <t>481297</t>
  </si>
  <si>
    <t>YEPSEU DIENKOUA MOLU VIRGINIA</t>
  </si>
  <si>
    <t>P059412415497K</t>
  </si>
  <si>
    <t>ENTREE CARRIEE</t>
  </si>
  <si>
    <t>481298</t>
  </si>
  <si>
    <t>YEPSEU TCHOKOUNTHE</t>
  </si>
  <si>
    <t>ALAIN DONAL</t>
  </si>
  <si>
    <t>P038716154883J</t>
  </si>
  <si>
    <t>481299</t>
  </si>
  <si>
    <t>YEPTI</t>
  </si>
  <si>
    <t>MIREILLE JOSUEE</t>
  </si>
  <si>
    <t>P128316380723B</t>
  </si>
  <si>
    <t>481300</t>
  </si>
  <si>
    <t>YEPTI KAMOU</t>
  </si>
  <si>
    <t>P108916412978Q</t>
  </si>
  <si>
    <t>481301</t>
  </si>
  <si>
    <t>YEPTIEU</t>
  </si>
  <si>
    <t>P077217828767N</t>
  </si>
  <si>
    <t>481302</t>
  </si>
  <si>
    <t>YEPWA BAGZE EPSE KAMAYOU</t>
  </si>
  <si>
    <t>GEORGETTE LAFORTE</t>
  </si>
  <si>
    <t>P046316988720Y</t>
  </si>
  <si>
    <t>481303</t>
  </si>
  <si>
    <t>YEPYOUO</t>
  </si>
  <si>
    <t>LEONEL DIDI</t>
  </si>
  <si>
    <t>P078717738640T</t>
  </si>
  <si>
    <t>481304</t>
  </si>
  <si>
    <t>YERANIN</t>
  </si>
  <si>
    <t>ABOULAI</t>
  </si>
  <si>
    <t>P028417225238J</t>
  </si>
  <si>
    <t>481305</t>
  </si>
  <si>
    <t>YERE</t>
  </si>
  <si>
    <t>JOHN ACHO</t>
  </si>
  <si>
    <t>P087916940250F</t>
  </si>
  <si>
    <t>481306</t>
  </si>
  <si>
    <t>YERETA DISTRIBUTIONS SARL</t>
  </si>
  <si>
    <t>M022416448982Q</t>
  </si>
  <si>
    <t>481307</t>
  </si>
  <si>
    <t>YERI</t>
  </si>
  <si>
    <t>ETS:YERI ET FILS</t>
  </si>
  <si>
    <t>M121917712204G</t>
  </si>
  <si>
    <t>481308</t>
  </si>
  <si>
    <t>YERIM SERVICE SARL</t>
  </si>
  <si>
    <t>M022317892971M</t>
  </si>
  <si>
    <t>BTP, COMERCE GENERAL</t>
  </si>
  <si>
    <t>481309</t>
  </si>
  <si>
    <t>P037918024135E</t>
  </si>
  <si>
    <t>481310</t>
  </si>
  <si>
    <t>P019817995908H</t>
  </si>
  <si>
    <t>481311</t>
  </si>
  <si>
    <t>P087212264326P</t>
  </si>
  <si>
    <t>481312</t>
  </si>
  <si>
    <t>YERIMA ALAIN JOSEPH</t>
  </si>
  <si>
    <t>P018912418302Q</t>
  </si>
  <si>
    <t>481313</t>
  </si>
  <si>
    <t>YERIMA BABA</t>
  </si>
  <si>
    <t>P059717748964R</t>
  </si>
  <si>
    <t>481314</t>
  </si>
  <si>
    <t>YERIMA BABA SOUDI</t>
  </si>
  <si>
    <t>(ETS NEXUM)</t>
  </si>
  <si>
    <t>P049117862633S</t>
  </si>
  <si>
    <t>481315</t>
  </si>
  <si>
    <t>YERIMA FIFEN</t>
  </si>
  <si>
    <t>HUSSEN-SADATE</t>
  </si>
  <si>
    <t>P048218272592Q</t>
  </si>
  <si>
    <t>481316</t>
  </si>
  <si>
    <t>P048216617725C</t>
  </si>
  <si>
    <t>481317</t>
  </si>
  <si>
    <t>YERIMA GRICHI HAMIDOU</t>
  </si>
  <si>
    <t>P129717931772Y</t>
  </si>
  <si>
    <t>481318</t>
  </si>
  <si>
    <t>YERIMA HAMAN MALIKI</t>
  </si>
  <si>
    <t>P019116625229A</t>
  </si>
  <si>
    <t>481319</t>
  </si>
  <si>
    <t>YERIMA MFOUAPON</t>
  </si>
  <si>
    <t>P048212549188H</t>
  </si>
  <si>
    <t>481320</t>
  </si>
  <si>
    <t>YERIMA MOUMOUN</t>
  </si>
  <si>
    <t>P017116022079R</t>
  </si>
  <si>
    <t>481321</t>
  </si>
  <si>
    <t>YERIMA MOUSSA</t>
  </si>
  <si>
    <t>ETS YERIMA MOUSSA</t>
  </si>
  <si>
    <t>P018112422218K</t>
  </si>
  <si>
    <t>481322</t>
  </si>
  <si>
    <t>YERIMA NICE AND EASY B C</t>
  </si>
  <si>
    <t>M041000031962J</t>
  </si>
  <si>
    <t>481323</t>
  </si>
  <si>
    <t>YERIMA NJOYA AROUNA</t>
  </si>
  <si>
    <t>P048100470172U</t>
  </si>
  <si>
    <t>MAINTENANCE INFORMATIQUE/PRESTATION DE SERVICES</t>
  </si>
  <si>
    <t>481324</t>
  </si>
  <si>
    <t>YERIMA SALIHOU</t>
  </si>
  <si>
    <t>LAWAN HAMAN</t>
  </si>
  <si>
    <t>P079017538528E</t>
  </si>
  <si>
    <t>VENTE KOSSAM ET JUS</t>
  </si>
  <si>
    <t>481325</t>
  </si>
  <si>
    <t>YERIMA SARL</t>
  </si>
  <si>
    <t>M052517789620U</t>
  </si>
  <si>
    <t>481326</t>
  </si>
  <si>
    <t>YERIMA SUARL</t>
  </si>
  <si>
    <t>M031812698474B</t>
  </si>
  <si>
    <t>NEGOCIATION-IMP/EXP-COMMERCE</t>
  </si>
  <si>
    <t>481327</t>
  </si>
  <si>
    <t>YERIMADJO</t>
  </si>
  <si>
    <t>P088718515635M</t>
  </si>
  <si>
    <t>481328</t>
  </si>
  <si>
    <t>YERMOU</t>
  </si>
  <si>
    <t>P018018423391E</t>
  </si>
  <si>
    <t>YAOUNDE-KONDENGUI</t>
  </si>
  <si>
    <t>481329</t>
  </si>
  <si>
    <t>YERNYIMISILHU ADAMU</t>
  </si>
  <si>
    <t>P016812771585M</t>
  </si>
  <si>
    <t>VTE PARFUMS TRADITIONNELS</t>
  </si>
  <si>
    <t>CPT 722</t>
  </si>
  <si>
    <t>481330</t>
  </si>
  <si>
    <t>YERNYUY</t>
  </si>
  <si>
    <t>P038016011852X</t>
  </si>
  <si>
    <t>2ND HAND CLOTHES</t>
  </si>
  <si>
    <t>481331</t>
  </si>
  <si>
    <t>P067218125129W</t>
  </si>
  <si>
    <t>481332</t>
  </si>
  <si>
    <t>YERO YUNWE EPSE NZANTE</t>
  </si>
  <si>
    <t>P088118066786W</t>
  </si>
  <si>
    <t>481333</t>
  </si>
  <si>
    <t>YEROUA</t>
  </si>
  <si>
    <t>PILERA</t>
  </si>
  <si>
    <t>P015816322819B</t>
  </si>
  <si>
    <t>OVENG/CENTRE</t>
  </si>
  <si>
    <t>481334</t>
  </si>
  <si>
    <t>YERRANARASAIAH GARI OBULA REDDY</t>
  </si>
  <si>
    <t>P058718158830X</t>
  </si>
  <si>
    <t>481335</t>
  </si>
  <si>
    <t>YERTAY TANGAT</t>
  </si>
  <si>
    <t>P019716002376Z</t>
  </si>
  <si>
    <t>481336</t>
  </si>
  <si>
    <t>YERWAMA</t>
  </si>
  <si>
    <t>P016315768684J</t>
  </si>
  <si>
    <t>481337</t>
  </si>
  <si>
    <t>YES COMPANY</t>
  </si>
  <si>
    <t>M051612517818E</t>
  </si>
  <si>
    <t>BP:614 BDA,TEL:676378705,METTA QTERS.</t>
  </si>
  <si>
    <t>481338</t>
  </si>
  <si>
    <t>YES LOGISTIQUE SARL</t>
  </si>
  <si>
    <t>YES</t>
  </si>
  <si>
    <t>M062517788022F</t>
  </si>
  <si>
    <t>481339</t>
  </si>
  <si>
    <t>YES TOLE CONSTRUCTION SARL</t>
  </si>
  <si>
    <t>M032517648311W</t>
  </si>
  <si>
    <t>481340</t>
  </si>
  <si>
    <t>YES WE CAN COMPANY LIMITED</t>
  </si>
  <si>
    <t>M042517671122X</t>
  </si>
  <si>
    <t>481341</t>
  </si>
  <si>
    <t>YESAFRICA SARL</t>
  </si>
  <si>
    <t>M051912784728K</t>
  </si>
  <si>
    <t>BONANTONE - A COTE ELECAM</t>
  </si>
  <si>
    <t>481342</t>
  </si>
  <si>
    <t>YESDRIVES</t>
  </si>
  <si>
    <t>''STE YDS SARL''</t>
  </si>
  <si>
    <t>M022217095548B</t>
  </si>
  <si>
    <t>481343</t>
  </si>
  <si>
    <t>YESDRIVES SARL</t>
  </si>
  <si>
    <t>M118017454800W</t>
  </si>
  <si>
    <t>481344</t>
  </si>
  <si>
    <t>YESENEH</t>
  </si>
  <si>
    <t>M021212467928D</t>
  </si>
  <si>
    <t>481345</t>
  </si>
  <si>
    <t>YESIE CHENWUH</t>
  </si>
  <si>
    <t>P039816859636T</t>
  </si>
  <si>
    <t>481346</t>
  </si>
  <si>
    <t>YESOBOM</t>
  </si>
  <si>
    <t>LINDA SHUNDI</t>
  </si>
  <si>
    <t>P109116318174U</t>
  </si>
  <si>
    <t>481347</t>
  </si>
  <si>
    <t>YESON SARL</t>
  </si>
  <si>
    <t>M011812676292E</t>
  </si>
  <si>
    <t>AKWA - DERRIERE ANCIEN PMUC</t>
  </si>
  <si>
    <t>481348</t>
  </si>
  <si>
    <t>YESS ENTREPRISE AND SOCIETIES SARL</t>
  </si>
  <si>
    <t>YESS SARL</t>
  </si>
  <si>
    <t>M042517670321W</t>
  </si>
  <si>
    <t>EBOLOWA-ODING</t>
  </si>
  <si>
    <t>481349</t>
  </si>
  <si>
    <t>YESSAH</t>
  </si>
  <si>
    <t>P088617276134X</t>
  </si>
  <si>
    <t>481350</t>
  </si>
  <si>
    <t>YESSE NARCISSE</t>
  </si>
  <si>
    <t>ETS CENTRE DE SANTE 'LA GLOIRE'</t>
  </si>
  <si>
    <t>P088417641154X</t>
  </si>
  <si>
    <t>481351</t>
  </si>
  <si>
    <t>YESSIBI FOKUI</t>
  </si>
  <si>
    <t>P118616604266R</t>
  </si>
  <si>
    <t>481352</t>
  </si>
  <si>
    <t>YESSOFA</t>
  </si>
  <si>
    <t>P117816775785Z</t>
  </si>
  <si>
    <t>481353</t>
  </si>
  <si>
    <t>YESSOUFON ROUFAY EPSEE TCHOUMI NGOUMOU</t>
  </si>
  <si>
    <t>P027100310175Y</t>
  </si>
  <si>
    <t>481354</t>
  </si>
  <si>
    <t>YESUE</t>
  </si>
  <si>
    <t>CREYONNE</t>
  </si>
  <si>
    <t>P087917834153W</t>
  </si>
  <si>
    <t>481355</t>
  </si>
  <si>
    <t>P087517716678Q</t>
  </si>
  <si>
    <t>481356</t>
  </si>
  <si>
    <t>YESUE TENKEU EPSE TOYEM</t>
  </si>
  <si>
    <t>P019115057522D</t>
  </si>
  <si>
    <t>481357</t>
  </si>
  <si>
    <t>YESUFU RUKA</t>
  </si>
  <si>
    <t>P038516325742E</t>
  </si>
  <si>
    <t>481358</t>
  </si>
  <si>
    <t>YETA DENDE</t>
  </si>
  <si>
    <t>P080117837091B</t>
  </si>
  <si>
    <t>481359</t>
  </si>
  <si>
    <t>YETAMBEU</t>
  </si>
  <si>
    <t>P046717074853G</t>
  </si>
  <si>
    <t>MINI ALIMENTATION DU QUARTIER</t>
  </si>
  <si>
    <t>BAFANG/BACHEU</t>
  </si>
  <si>
    <t>481360</t>
  </si>
  <si>
    <t>YETAMBEU FRANCOIS AIME</t>
  </si>
  <si>
    <t>P046712516474M</t>
  </si>
  <si>
    <t>481361</t>
  </si>
  <si>
    <t>YETCHA</t>
  </si>
  <si>
    <t>P029616777568N</t>
  </si>
  <si>
    <t>481362</t>
  </si>
  <si>
    <t>P019217637923D</t>
  </si>
  <si>
    <t>481363</t>
  </si>
  <si>
    <t>YETCHOM MOKAM</t>
  </si>
  <si>
    <t>POLICAPE</t>
  </si>
  <si>
    <t>P067411937912U</t>
  </si>
  <si>
    <t>481364</t>
  </si>
  <si>
    <t>YETCHOM YOUTA</t>
  </si>
  <si>
    <t>P047617346127S</t>
  </si>
  <si>
    <t>481365</t>
  </si>
  <si>
    <t>YETCHON</t>
  </si>
  <si>
    <t>P069618395051K</t>
  </si>
  <si>
    <t>481366</t>
  </si>
  <si>
    <t>YETCHUE EPSE DJIOGAP BERTINE</t>
  </si>
  <si>
    <t>P037212436266L</t>
  </si>
  <si>
    <t>481367</t>
  </si>
  <si>
    <t>YETDJA MBAHIM</t>
  </si>
  <si>
    <t>P088616551147R</t>
  </si>
  <si>
    <t>TERGAL ACOTE DE L'HOTEL BARCELONE</t>
  </si>
  <si>
    <t>481368</t>
  </si>
  <si>
    <t>YETDJIO</t>
  </si>
  <si>
    <t>P037515235524W</t>
  </si>
  <si>
    <t>481369</t>
  </si>
  <si>
    <t>YETDJIO EPOUSE FONGANG FONDJO</t>
  </si>
  <si>
    <t>ARLETE LEOPOLDINE</t>
  </si>
  <si>
    <t>P057815121547Q</t>
  </si>
  <si>
    <t>481370</t>
  </si>
  <si>
    <t>YETDOM DJAMBONG</t>
  </si>
  <si>
    <t>P079715648537A</t>
  </si>
  <si>
    <t>481371</t>
  </si>
  <si>
    <t>YETEH</t>
  </si>
  <si>
    <t>LUCIE OTEH</t>
  </si>
  <si>
    <t>P108116570149S</t>
  </si>
  <si>
    <t>481372</t>
  </si>
  <si>
    <t>Yeteha</t>
  </si>
  <si>
    <t>P109417906568N</t>
  </si>
  <si>
    <t>481373</t>
  </si>
  <si>
    <t>YETENA GASTON</t>
  </si>
  <si>
    <t>CENTRE MEDICO OBSTETRICAL</t>
  </si>
  <si>
    <t>P025500275650L</t>
  </si>
  <si>
    <t>481374</t>
  </si>
  <si>
    <t>YETENDJE ERNEST</t>
  </si>
  <si>
    <t>P029018038242R</t>
  </si>
  <si>
    <t>481375</t>
  </si>
  <si>
    <t>YETENDJE NGASSOP</t>
  </si>
  <si>
    <t>FABIOLA LILIE</t>
  </si>
  <si>
    <t>P048917090806X</t>
  </si>
  <si>
    <t>481376</t>
  </si>
  <si>
    <t>YETENDJE NGASSOP FABIOLA LILIE</t>
  </si>
  <si>
    <t>P048912785340G</t>
  </si>
  <si>
    <t>481377</t>
  </si>
  <si>
    <t>YETEZE EPSEE DJOUNANG</t>
  </si>
  <si>
    <t>P055900167962F</t>
  </si>
  <si>
    <t>481378</t>
  </si>
  <si>
    <t>YETGA</t>
  </si>
  <si>
    <t>P058912501072M</t>
  </si>
  <si>
    <t>481379</t>
  </si>
  <si>
    <t>YETGA KOUGOUE LOGISTIQUE ET TRANSPORT</t>
  </si>
  <si>
    <t>M022316579801G</t>
  </si>
  <si>
    <t>481380</t>
  </si>
  <si>
    <t>M022317940597K</t>
  </si>
  <si>
    <t>481381</t>
  </si>
  <si>
    <t>P040417722048P</t>
  </si>
  <si>
    <t>481382</t>
  </si>
  <si>
    <t>YETGANG</t>
  </si>
  <si>
    <t>P099412709206F</t>
  </si>
  <si>
    <t>481383</t>
  </si>
  <si>
    <t>YETGANG ANDOUN</t>
  </si>
  <si>
    <t>ARIELLE AIMEE</t>
  </si>
  <si>
    <t>P109016088755W</t>
  </si>
  <si>
    <t>ARIELLEAND@YAHOO.FR</t>
  </si>
  <si>
    <t>481384</t>
  </si>
  <si>
    <t>YETGANG ANDOUN ARIELLE AIMEE</t>
  </si>
  <si>
    <t>("ETS AELYS SHOP")</t>
  </si>
  <si>
    <t>P109017684505S</t>
  </si>
  <si>
    <t>481385</t>
  </si>
  <si>
    <t>YETGANG BEBERT BERTRAND</t>
  </si>
  <si>
    <t>YETGANG BEBERT</t>
  </si>
  <si>
    <t>P118612520177Z</t>
  </si>
  <si>
    <t>481386</t>
  </si>
  <si>
    <t>YETGANG DIEUDONNE</t>
  </si>
  <si>
    <t>P017612418472T</t>
  </si>
  <si>
    <t>481387</t>
  </si>
  <si>
    <t>YETGANG SABOA ARMAND</t>
  </si>
  <si>
    <t>P047917754272C</t>
  </si>
  <si>
    <t>481388</t>
  </si>
  <si>
    <t>Yetgang sabou</t>
  </si>
  <si>
    <t>P047917686033A</t>
  </si>
  <si>
    <t>481389</t>
  </si>
  <si>
    <t>YETGNA</t>
  </si>
  <si>
    <t>P118318039303G</t>
  </si>
  <si>
    <t>481390</t>
  </si>
  <si>
    <t>YETGNA LTD</t>
  </si>
  <si>
    <t>M052517756343D</t>
  </si>
  <si>
    <t>Transportation, logistics &amp;supply chain management, general commerce, contractors, suppliers</t>
  </si>
  <si>
    <t>481391</t>
  </si>
  <si>
    <t>YETGNI JOSEPH</t>
  </si>
  <si>
    <t>P048012420738S</t>
  </si>
  <si>
    <t>APRES DOUALA BAR</t>
  </si>
  <si>
    <t>481392</t>
  </si>
  <si>
    <t>YETGWE EP LEME MEKAKO</t>
  </si>
  <si>
    <t>P107500320461L</t>
  </si>
  <si>
    <t>BAT H07 EV</t>
  </si>
  <si>
    <t>481393</t>
  </si>
  <si>
    <t>YETHENBENG</t>
  </si>
  <si>
    <t>P038817980602D</t>
  </si>
  <si>
    <t>481394</t>
  </si>
  <si>
    <t>YETI COLETTE</t>
  </si>
  <si>
    <t>(ETS YETI COLETTE)</t>
  </si>
  <si>
    <t>P099915292461H</t>
  </si>
  <si>
    <t>481395</t>
  </si>
  <si>
    <t>YETI DAMAKA</t>
  </si>
  <si>
    <t>P089817309183G</t>
  </si>
  <si>
    <t>481396</t>
  </si>
  <si>
    <t>YETI LAMINE</t>
  </si>
  <si>
    <t>P128517032567R</t>
  </si>
  <si>
    <t>481397</t>
  </si>
  <si>
    <t>YETIBE ANITA</t>
  </si>
  <si>
    <t>P098718446754C</t>
  </si>
  <si>
    <t>VENTES DE BOISSONS HYGIÉNIQUE</t>
  </si>
  <si>
    <t>481398</t>
  </si>
  <si>
    <t>YETIFE</t>
  </si>
  <si>
    <t>JONAS FAI</t>
  </si>
  <si>
    <t>P037716969813L</t>
  </si>
  <si>
    <t>674570195</t>
  </si>
  <si>
    <t>481399</t>
  </si>
  <si>
    <t>YETIKE CAROLINE KUMBI</t>
  </si>
  <si>
    <t>P087917763831C</t>
  </si>
  <si>
    <t>481400</t>
  </si>
  <si>
    <t>YETINA A NKEMY EP BESSONG JEANNETTE</t>
  </si>
  <si>
    <t>ETS JENNY S BUS CENTER</t>
  </si>
  <si>
    <t>P117300115940G</t>
  </si>
  <si>
    <t>481401</t>
  </si>
  <si>
    <t>YETINA KOUMATOBO EPSE BAYONG</t>
  </si>
  <si>
    <t>P059217769183Z</t>
  </si>
  <si>
    <t>481402</t>
  </si>
  <si>
    <t>YETKOUE</t>
  </si>
  <si>
    <t>P109216984189A</t>
  </si>
  <si>
    <t>481403</t>
  </si>
  <si>
    <t>YETMEN NJOMI</t>
  </si>
  <si>
    <t>P058817458475C</t>
  </si>
  <si>
    <t>481404</t>
  </si>
  <si>
    <t>YETMO</t>
  </si>
  <si>
    <t>ROMARIE DIDIE</t>
  </si>
  <si>
    <t>P078917939416S</t>
  </si>
  <si>
    <t>481405</t>
  </si>
  <si>
    <t>YETMO SIEWE WILFRIED LESLIE</t>
  </si>
  <si>
    <t>P110316926960C</t>
  </si>
  <si>
    <t>481406</t>
  </si>
  <si>
    <t>YETMOU</t>
  </si>
  <si>
    <t>P109217611414W</t>
  </si>
  <si>
    <t>481407</t>
  </si>
  <si>
    <t>YETMOU NJIMI</t>
  </si>
  <si>
    <t>P038616158875B</t>
  </si>
  <si>
    <t>481408</t>
  </si>
  <si>
    <t>YETMOU RODRIGUE</t>
  </si>
  <si>
    <t>P058000576551G</t>
  </si>
  <si>
    <t>481409</t>
  </si>
  <si>
    <t>YETNA</t>
  </si>
  <si>
    <t>BENOIT DANIEL.</t>
  </si>
  <si>
    <t>P076314658634D</t>
  </si>
  <si>
    <t>GESTION DE CABINET DE SANTE</t>
  </si>
  <si>
    <t>481410</t>
  </si>
  <si>
    <t>DIEUDONNÉ ROGER</t>
  </si>
  <si>
    <t>P037914849540M</t>
  </si>
  <si>
    <t>481411</t>
  </si>
  <si>
    <t>ETIENNE CHRISTIAN</t>
  </si>
  <si>
    <t>P069518483465F</t>
  </si>
  <si>
    <t>481412</t>
  </si>
  <si>
    <t>P068316908062H</t>
  </si>
  <si>
    <t>481413</t>
  </si>
  <si>
    <t>P115318342067H</t>
  </si>
  <si>
    <t>481414</t>
  </si>
  <si>
    <t>JEANNE AUDREY</t>
  </si>
  <si>
    <t>P088517606689G</t>
  </si>
  <si>
    <t>481415</t>
  </si>
  <si>
    <t>JULIENNE ARLETTE</t>
  </si>
  <si>
    <t>P059517745280L</t>
  </si>
  <si>
    <t>481416</t>
  </si>
  <si>
    <t>LUC SEVERIN</t>
  </si>
  <si>
    <t>P078412444160U</t>
  </si>
  <si>
    <t>481417</t>
  </si>
  <si>
    <t>MARIE MADELEINE AIMEE</t>
  </si>
  <si>
    <t>P027716370343B</t>
  </si>
  <si>
    <t>481418</t>
  </si>
  <si>
    <t>P057218235014H</t>
  </si>
  <si>
    <t>481419</t>
  </si>
  <si>
    <t>MICHEL GEDEON</t>
  </si>
  <si>
    <t>P106017651941G</t>
  </si>
  <si>
    <t>481420</t>
  </si>
  <si>
    <t>SERGE LEVI</t>
  </si>
  <si>
    <t>P037817501567E</t>
  </si>
  <si>
    <t>PETIT BROCANTE</t>
  </si>
  <si>
    <t>481421</t>
  </si>
  <si>
    <t>YETNA ANDRE</t>
  </si>
  <si>
    <t>P096512089441F</t>
  </si>
  <si>
    <t>481422</t>
  </si>
  <si>
    <t>YETNA ANTONIO FERERA GUY</t>
  </si>
  <si>
    <t>P039216605496C</t>
  </si>
  <si>
    <t>481423</t>
  </si>
  <si>
    <t>YETNA AUGUSTINE MARIE CHANTAL</t>
  </si>
  <si>
    <t>P096717829887A</t>
  </si>
  <si>
    <t>481424</t>
  </si>
  <si>
    <t>YETNA AVA</t>
  </si>
  <si>
    <t>JULES ARNOT</t>
  </si>
  <si>
    <t>P019716869913R</t>
  </si>
  <si>
    <t>481425</t>
  </si>
  <si>
    <t>YETNA DJOM</t>
  </si>
  <si>
    <t>PIERRE(ETS PARFAIT &amp; CIE)</t>
  </si>
  <si>
    <t>P017017329543E</t>
  </si>
  <si>
    <t>481426</t>
  </si>
  <si>
    <t>YETNA EMILIENNE</t>
  </si>
  <si>
    <t>YOUPI KRIBI BAR</t>
  </si>
  <si>
    <t>P058612705562C</t>
  </si>
  <si>
    <t>VBA+LAVERIE</t>
  </si>
  <si>
    <t>FACE BEACH SOCCER</t>
  </si>
  <si>
    <t>481427</t>
  </si>
  <si>
    <t>YETNA EMMANUEL MICHEL</t>
  </si>
  <si>
    <t>ETS MOB SERVICES</t>
  </si>
  <si>
    <t>P078718145221Y</t>
  </si>
  <si>
    <t>481428</t>
  </si>
  <si>
    <t>YETNA EPOUSE MOMHA CHRISTINE</t>
  </si>
  <si>
    <t>ETS PRETTY GOLD KIDS</t>
  </si>
  <si>
    <t>P037517975307D</t>
  </si>
  <si>
    <t>481429</t>
  </si>
  <si>
    <t>YETNA EPSE BIKOK</t>
  </si>
  <si>
    <t>P026818496174G</t>
  </si>
  <si>
    <t>481430</t>
  </si>
  <si>
    <t>YETNA EPSE BOTOG DÉBORA</t>
  </si>
  <si>
    <t>P124300239768Y</t>
  </si>
  <si>
    <t>481431</t>
  </si>
  <si>
    <t>YETNA EPSE MBILLA</t>
  </si>
  <si>
    <t>YVETTE EMELINE</t>
  </si>
  <si>
    <t>P107916023329M</t>
  </si>
  <si>
    <t>481432</t>
  </si>
  <si>
    <t>YETNA MAHOP</t>
  </si>
  <si>
    <t>DONALD NINON</t>
  </si>
  <si>
    <t>P050016498703W</t>
  </si>
  <si>
    <t>481433</t>
  </si>
  <si>
    <t>YETNA YETNA</t>
  </si>
  <si>
    <t>P096518432277S</t>
  </si>
  <si>
    <t>COURS DE SOUTIEN ET COACHING</t>
  </si>
  <si>
    <t>481434</t>
  </si>
  <si>
    <t>YETNKWU</t>
  </si>
  <si>
    <t>P016812588572H</t>
  </si>
  <si>
    <t>SALON COIFFURE &amp; DÃ‰DOUANEMENT</t>
  </si>
  <si>
    <t>481435</t>
  </si>
  <si>
    <t>P016817036267P</t>
  </si>
  <si>
    <t>481436</t>
  </si>
  <si>
    <t>YETO NGAUYA</t>
  </si>
  <si>
    <t>P039514223719K</t>
  </si>
  <si>
    <t>GARE DOUALA</t>
  </si>
  <si>
    <t>481437</t>
  </si>
  <si>
    <t>YETOLA NKOUH</t>
  </si>
  <si>
    <t>P068616600004E</t>
  </si>
  <si>
    <t>CITÉ KADJI</t>
  </si>
  <si>
    <t>481438</t>
  </si>
  <si>
    <t>YETPA</t>
  </si>
  <si>
    <t>CEDRIC PAOLO</t>
  </si>
  <si>
    <t>P059318508079Q</t>
  </si>
  <si>
    <t>481439</t>
  </si>
  <si>
    <t>YETSHE ESSIENE JUDE BARSABAS</t>
  </si>
  <si>
    <t>P026112669512A</t>
  </si>
  <si>
    <t>481440</t>
  </si>
  <si>
    <t>YETTE BOLOGO</t>
  </si>
  <si>
    <t>KEVIN PATRICE</t>
  </si>
  <si>
    <t>P039817761942D</t>
  </si>
  <si>
    <t>481441</t>
  </si>
  <si>
    <t>YETTE PHILOMENE</t>
  </si>
  <si>
    <t>ETS CONFORT SERVICE</t>
  </si>
  <si>
    <t>P098417099501K</t>
  </si>
  <si>
    <t>481442</t>
  </si>
  <si>
    <t>YETTIR</t>
  </si>
  <si>
    <t>ANSELME PRUDENCE</t>
  </si>
  <si>
    <t>P038616534549G</t>
  </si>
  <si>
    <t>481443</t>
  </si>
  <si>
    <t>YETTNA</t>
  </si>
  <si>
    <t>P079717771700S</t>
  </si>
  <si>
    <t>481444</t>
  </si>
  <si>
    <t>YETTY NJOCKE</t>
  </si>
  <si>
    <t>ADELINE NATACHA</t>
  </si>
  <si>
    <t>P069216920234N</t>
  </si>
  <si>
    <t>481445</t>
  </si>
  <si>
    <t>THERESIA TANKET</t>
  </si>
  <si>
    <t>P098211797339W</t>
  </si>
  <si>
    <t>481446</t>
  </si>
  <si>
    <t>YETUNDE SAMBA</t>
  </si>
  <si>
    <t>P035800094219J</t>
  </si>
  <si>
    <t>481447</t>
  </si>
  <si>
    <t>YETZOUEU EPSE MBARGA ABESSOLO</t>
  </si>
  <si>
    <t>P016317837128J</t>
  </si>
  <si>
    <t>MEDONG 1</t>
  </si>
  <si>
    <t>481448</t>
  </si>
  <si>
    <t>YEUDJE</t>
  </si>
  <si>
    <t>ISAAC MARTIAL</t>
  </si>
  <si>
    <t>P037300109715M</t>
  </si>
  <si>
    <t>481449</t>
  </si>
  <si>
    <t>YEUFEU KENMONE</t>
  </si>
  <si>
    <t>ENEST ETS YEUFEU  FILS</t>
  </si>
  <si>
    <t>P027316494597G</t>
  </si>
  <si>
    <t>QUINCAILLERIE, COMMERCE GÉNÉRALE ET PRESTATIONS DIVERSES</t>
  </si>
  <si>
    <t>481450</t>
  </si>
  <si>
    <t>YEUFOU</t>
  </si>
  <si>
    <t>P087600002896J</t>
  </si>
  <si>
    <t>481451</t>
  </si>
  <si>
    <t>YEUFOU BERTIN</t>
  </si>
  <si>
    <t>P087612547474M</t>
  </si>
  <si>
    <t>CPT D 80 BIS</t>
  </si>
  <si>
    <t>481452</t>
  </si>
  <si>
    <t>YEUGO FESSI</t>
  </si>
  <si>
    <t>ZI BERLINE</t>
  </si>
  <si>
    <t>P069217702867R</t>
  </si>
  <si>
    <t>481453</t>
  </si>
  <si>
    <t>YEUGO PAWA</t>
  </si>
  <si>
    <t>P038216823379K</t>
  </si>
  <si>
    <t>481454</t>
  </si>
  <si>
    <t>YEUGO SILATCHOM EPSE KENGNI</t>
  </si>
  <si>
    <t>MELANIE CLODIE</t>
  </si>
  <si>
    <t>P028218307444U</t>
  </si>
  <si>
    <t>481455</t>
  </si>
  <si>
    <t>YEUGONG</t>
  </si>
  <si>
    <t>BONNY LOVE</t>
  </si>
  <si>
    <t>P019316430313G</t>
  </si>
  <si>
    <t>481456</t>
  </si>
  <si>
    <t>YEUGONG NITCHEU EP</t>
  </si>
  <si>
    <t>TCHEMALEU AGNES RACHEL</t>
  </si>
  <si>
    <t>P037000177860M</t>
  </si>
  <si>
    <t>CYBER ESPACE</t>
  </si>
  <si>
    <t>481457</t>
  </si>
  <si>
    <t>YEUKELOU NYAMSI IBRAHIM</t>
  </si>
  <si>
    <t>P029016012918W</t>
  </si>
  <si>
    <t>481458</t>
  </si>
  <si>
    <t>YEUKONG</t>
  </si>
  <si>
    <t>P109217540971X</t>
  </si>
  <si>
    <t>ENTRE DÉLÉGUÉ</t>
  </si>
  <si>
    <t>481459</t>
  </si>
  <si>
    <t>YEUKOU EPSE WAMBE</t>
  </si>
  <si>
    <t>P046115080386S</t>
  </si>
  <si>
    <t>481460</t>
  </si>
  <si>
    <t>YEUKOU EPSE WAMBE PAULINE</t>
  </si>
  <si>
    <t>P046100474061P</t>
  </si>
  <si>
    <t>481461</t>
  </si>
  <si>
    <t>YEUMANOU NIDJI</t>
  </si>
  <si>
    <t>WINNIE LUCRECHE</t>
  </si>
  <si>
    <t>P039816926721Y</t>
  </si>
  <si>
    <t>NKONGMONDO CARREFOUR ETO’O</t>
  </si>
  <si>
    <t>481462</t>
  </si>
  <si>
    <t>YEUMCHE</t>
  </si>
  <si>
    <t>P059318001510H</t>
  </si>
  <si>
    <t>481463</t>
  </si>
  <si>
    <t>YEUMDE AMOS</t>
  </si>
  <si>
    <t>P122016867737L</t>
  </si>
  <si>
    <t>481464</t>
  </si>
  <si>
    <t>YEUMDJEU DJACHI EPSE NZEUTEM</t>
  </si>
  <si>
    <t>P058612616688M</t>
  </si>
  <si>
    <t>481465</t>
  </si>
  <si>
    <t>YEUMENI</t>
  </si>
  <si>
    <t>P096515505712J</t>
  </si>
  <si>
    <t>481466</t>
  </si>
  <si>
    <t>YEUMENI EPSE DONGMO PELAGIE</t>
  </si>
  <si>
    <t>ETS YEUMENI EPSE DONGMO PELAGIE</t>
  </si>
  <si>
    <t>P058212549494J</t>
  </si>
  <si>
    <t>481467</t>
  </si>
  <si>
    <t>YEUMGWI</t>
  </si>
  <si>
    <t>P037515208276Q</t>
  </si>
  <si>
    <t>481468</t>
  </si>
  <si>
    <t>YEUMKAM</t>
  </si>
  <si>
    <t>MICHELE MERVEILLE</t>
  </si>
  <si>
    <t>P128117893097D</t>
  </si>
  <si>
    <t>481469</t>
  </si>
  <si>
    <t>YEUMKAM KAMGANG</t>
  </si>
  <si>
    <t>P098518016479U</t>
  </si>
  <si>
    <t>481470</t>
  </si>
  <si>
    <t>YEUMMO</t>
  </si>
  <si>
    <t>PRESCILIA ANDREA</t>
  </si>
  <si>
    <t>P109716735848H</t>
  </si>
  <si>
    <t>PK10 - DERRIERE TRADEX</t>
  </si>
  <si>
    <t>481471</t>
  </si>
  <si>
    <t>YEUMO OSCALINE</t>
  </si>
  <si>
    <t>YEUMO</t>
  </si>
  <si>
    <t>P058900469776D</t>
  </si>
  <si>
    <t>481472</t>
  </si>
  <si>
    <t>YEUNGA SARL</t>
  </si>
  <si>
    <t>M062014633589C</t>
  </si>
  <si>
    <t>4ÈME AVENUE</t>
  </si>
  <si>
    <t>481473</t>
  </si>
  <si>
    <t>YEUNOU TCHENKOUO</t>
  </si>
  <si>
    <t>MAUREL</t>
  </si>
  <si>
    <t>P079716621448E</t>
  </si>
  <si>
    <t>481474</t>
  </si>
  <si>
    <t>YEUNTE</t>
  </si>
  <si>
    <t>P078216856158G</t>
  </si>
  <si>
    <t>481475</t>
  </si>
  <si>
    <t>VICTOR (ETS VIC-VAN)</t>
  </si>
  <si>
    <t>P018316380286B</t>
  </si>
  <si>
    <t>481476</t>
  </si>
  <si>
    <t>YEUPDJOUO MAMBOU</t>
  </si>
  <si>
    <t>Riboulet Julio</t>
  </si>
  <si>
    <t>P048217827745M</t>
  </si>
  <si>
    <t>481477</t>
  </si>
  <si>
    <t>YEUSI</t>
  </si>
  <si>
    <t>P109016615056Z</t>
  </si>
  <si>
    <t>481478</t>
  </si>
  <si>
    <t>YEUSSE BAMOU</t>
  </si>
  <si>
    <t>MICHEL DONATIEN</t>
  </si>
  <si>
    <t>P028312679573Q</t>
  </si>
  <si>
    <t>481479</t>
  </si>
  <si>
    <t>YEUSSE BONG</t>
  </si>
  <si>
    <t>P026912132040R</t>
  </si>
  <si>
    <t>IMMEUBLE KARIWA</t>
  </si>
  <si>
    <t>481480</t>
  </si>
  <si>
    <t>YEUTCHA FIRMIN CLOTAIRE</t>
  </si>
  <si>
    <t>YEUTCHA FIRMIN</t>
  </si>
  <si>
    <t>P088312243688G</t>
  </si>
  <si>
    <t>481481</t>
  </si>
  <si>
    <t>YEUTCHOU</t>
  </si>
  <si>
    <t>P086800186055L</t>
  </si>
  <si>
    <t>481482</t>
  </si>
  <si>
    <t>YEWA VEUVE BOUBA WALLE</t>
  </si>
  <si>
    <t>ETS MOISE SHOP</t>
  </si>
  <si>
    <t>P015317640505C</t>
  </si>
  <si>
    <t>481483</t>
  </si>
  <si>
    <t>YEWAH TCHIENGUE NGANKOU</t>
  </si>
  <si>
    <t>P098400566693F</t>
  </si>
  <si>
    <t>481484</t>
  </si>
  <si>
    <t>YEWANDE EPOUSE OGUNSOLA</t>
  </si>
  <si>
    <t>P089016768737X</t>
  </si>
  <si>
    <t>481485</t>
  </si>
  <si>
    <t>YEWEDA</t>
  </si>
  <si>
    <t>P067716877416F</t>
  </si>
  <si>
    <t>FOMER-GARANTE</t>
  </si>
  <si>
    <t>481486</t>
  </si>
  <si>
    <t>YEWIR</t>
  </si>
  <si>
    <t>FADIMATOU JAMILATOU</t>
  </si>
  <si>
    <t>P038916744335F</t>
  </si>
  <si>
    <t>BAMENDZI 3 CARREFOUR TPO</t>
  </si>
  <si>
    <t>481487</t>
  </si>
  <si>
    <t>YEWO</t>
  </si>
  <si>
    <t>P106100047777C</t>
  </si>
  <si>
    <t>481488</t>
  </si>
  <si>
    <t>YEWOH</t>
  </si>
  <si>
    <t>DANIELLA NDISANG</t>
  </si>
  <si>
    <t>P089214402939B</t>
  </si>
  <si>
    <t>481489</t>
  </si>
  <si>
    <t>YEWOH MBENGHI</t>
  </si>
  <si>
    <t>JERIMAIH</t>
  </si>
  <si>
    <t>P088917500806N</t>
  </si>
  <si>
    <t>481490</t>
  </si>
  <si>
    <t>YEWOH MBENGHI JERIMAIH</t>
  </si>
  <si>
    <t>P088912286380H</t>
  </si>
  <si>
    <t>FACE JOHN LOBA</t>
  </si>
  <si>
    <t>481491</t>
  </si>
  <si>
    <t>YEWOH TATIANA</t>
  </si>
  <si>
    <t>MBONGUEH</t>
  </si>
  <si>
    <t>P069517977697P</t>
  </si>
  <si>
    <t>481492</t>
  </si>
  <si>
    <t>YEWORI BIYING</t>
  </si>
  <si>
    <t>JACKSON LANDRY</t>
  </si>
  <si>
    <t>P108412405820W</t>
  </si>
  <si>
    <t>481493</t>
  </si>
  <si>
    <t>YEWOU EPSE YOMBI JULIENNE</t>
  </si>
  <si>
    <t>P122015289069N</t>
  </si>
  <si>
    <t>481494</t>
  </si>
  <si>
    <t>YEWOU YAMGUEU</t>
  </si>
  <si>
    <t>BIBICHE JOLIVETTE</t>
  </si>
  <si>
    <t>P019018528027D</t>
  </si>
  <si>
    <t>COMMERCE ET MOBILE MONEY</t>
  </si>
  <si>
    <t>481495</t>
  </si>
  <si>
    <t>YEWOUO NTCHANA</t>
  </si>
  <si>
    <t>P095416159625H</t>
  </si>
  <si>
    <t>BP 90 BATOURI</t>
  </si>
  <si>
    <t>481496</t>
  </si>
  <si>
    <t>YEWRI INOSA</t>
  </si>
  <si>
    <t>DZE - AYELE</t>
  </si>
  <si>
    <t>P039317357494R</t>
  </si>
  <si>
    <t>481497</t>
  </si>
  <si>
    <t>DZE AYELE</t>
  </si>
  <si>
    <t>P039318328876Q</t>
  </si>
  <si>
    <t>481498</t>
  </si>
  <si>
    <t>DZE-AYELE</t>
  </si>
  <si>
    <t>P039317420785M</t>
  </si>
  <si>
    <t>KING-PLACE NGUEKOONG</t>
  </si>
  <si>
    <t>481499</t>
  </si>
  <si>
    <t>HONORINE FALONNE</t>
  </si>
  <si>
    <t>P049214235703Q</t>
  </si>
  <si>
    <t>481500</t>
  </si>
  <si>
    <t>YEYAN INTERNATIONAL LIMITED</t>
  </si>
  <si>
    <t>M092217626952A</t>
  </si>
  <si>
    <t>481501</t>
  </si>
  <si>
    <t>YEYAP</t>
  </si>
  <si>
    <t>P047117191901W</t>
  </si>
  <si>
    <t>481502</t>
  </si>
  <si>
    <t>YEYAP NEFANGAM</t>
  </si>
  <si>
    <t>P088514439743Y</t>
  </si>
  <si>
    <t>481503</t>
  </si>
  <si>
    <t>YEYAP NJUPOUEN</t>
  </si>
  <si>
    <t>PATRIC DIRANE</t>
  </si>
  <si>
    <t>P019416380672X</t>
  </si>
  <si>
    <t>ASCIERIES DU CAMEROUN</t>
  </si>
  <si>
    <t>481504</t>
  </si>
  <si>
    <t>YEYE ANDRE</t>
  </si>
  <si>
    <t>P122015743601D</t>
  </si>
  <si>
    <t>481505</t>
  </si>
  <si>
    <t>YEYE REMIT LTD</t>
  </si>
  <si>
    <t>M092417125140P</t>
  </si>
  <si>
    <t>481506</t>
  </si>
  <si>
    <t>YEYUNG GHOGOMU MBIMINAH</t>
  </si>
  <si>
    <t>P016716306371Q</t>
  </si>
  <si>
    <t>481507</t>
  </si>
  <si>
    <t>YEZA JACQUELINE</t>
  </si>
  <si>
    <t>WAWA TCHATCHA</t>
  </si>
  <si>
    <t>P058818123179Z</t>
  </si>
  <si>
    <t>481508</t>
  </si>
  <si>
    <t>Yezeh Nwiyoh</t>
  </si>
  <si>
    <t>P107217469262M</t>
  </si>
  <si>
    <t>Tradi-praticien</t>
  </si>
  <si>
    <t>481509</t>
  </si>
  <si>
    <t>YEZOUM SARL</t>
  </si>
  <si>
    <t>M072416889683N</t>
  </si>
  <si>
    <t>481510</t>
  </si>
  <si>
    <t>YF GRAPHIC SARL</t>
  </si>
  <si>
    <t>YF GRAPHIC</t>
  </si>
  <si>
    <t>M032318093813F</t>
  </si>
  <si>
    <t>481511</t>
  </si>
  <si>
    <t>YFOU EPSE NANGE</t>
  </si>
  <si>
    <t>P036716073918K</t>
  </si>
  <si>
    <t>481512</t>
  </si>
  <si>
    <t>YFOU EPSEE MAFFO</t>
  </si>
  <si>
    <t>P116300065668Z</t>
  </si>
  <si>
    <t>481513</t>
  </si>
  <si>
    <t>YFOU JASIMO PEGUY</t>
  </si>
  <si>
    <t>P108212286549U</t>
  </si>
  <si>
    <t>481514</t>
  </si>
  <si>
    <t>YFOU MEKONTCHOU</t>
  </si>
  <si>
    <t>P057817099787M</t>
  </si>
  <si>
    <t>481515</t>
  </si>
  <si>
    <t>YFOUE DJOUDA</t>
  </si>
  <si>
    <t>P069117577257P</t>
  </si>
  <si>
    <t>481516</t>
  </si>
  <si>
    <t>YFOUE NGOUANFO</t>
  </si>
  <si>
    <t>P126712401712U</t>
  </si>
  <si>
    <t>481517</t>
  </si>
  <si>
    <t>Yfoue Wati Bertin</t>
  </si>
  <si>
    <t>Ets Yfoue wati</t>
  </si>
  <si>
    <t>P108312415648B</t>
  </si>
  <si>
    <t>A coté Praeva</t>
  </si>
  <si>
    <t>481518</t>
  </si>
  <si>
    <t>YG TECHNOLOGY SARL</t>
  </si>
  <si>
    <t>M012014391453G</t>
  </si>
  <si>
    <t>481519</t>
  </si>
  <si>
    <t>YHAM</t>
  </si>
  <si>
    <t>CLOUVIS NGUM</t>
  </si>
  <si>
    <t>P099817694008B</t>
  </si>
  <si>
    <t>481520</t>
  </si>
  <si>
    <t>P056416872344X</t>
  </si>
  <si>
    <t>481521</t>
  </si>
  <si>
    <t>WILFRED MOM</t>
  </si>
  <si>
    <t>P128917362513H</t>
  </si>
  <si>
    <t>100599271</t>
  </si>
  <si>
    <t>ENTREE LOL UNIVERSEL</t>
  </si>
  <si>
    <t>481522</t>
  </si>
  <si>
    <t>YHAM EPSE FUCHI</t>
  </si>
  <si>
    <t>ROSE MARY YVII</t>
  </si>
  <si>
    <t>P039318179099R</t>
  </si>
  <si>
    <t>481523</t>
  </si>
  <si>
    <t>YHAM JACENTA BIHNAIN</t>
  </si>
  <si>
    <t>P039013146224H</t>
  </si>
  <si>
    <t>481524</t>
  </si>
  <si>
    <t>YHAM NOAH</t>
  </si>
  <si>
    <t>P096918016710E</t>
  </si>
  <si>
    <t>481525</t>
  </si>
  <si>
    <t>YHAN EMMANUEL KIAWI</t>
  </si>
  <si>
    <t>P017412646723U</t>
  </si>
  <si>
    <t>481526</t>
  </si>
  <si>
    <t>YHOBI</t>
  </si>
  <si>
    <t>P049016925039A</t>
  </si>
  <si>
    <t>481527</t>
  </si>
  <si>
    <t>YI CHENG PHARMACEUTICAL GROUP FABRICATION CO LTD</t>
  </si>
  <si>
    <t>M032517613135Y</t>
  </si>
  <si>
    <t>481528</t>
  </si>
  <si>
    <t>YI OYAME CONSULTING</t>
  </si>
  <si>
    <t>M102316180704S</t>
  </si>
  <si>
    <t>PRESTATION DE SERVICES,MAINTENANCE ET REPARATION D'ENGINS LOURDS,VENTE DES PIECES MECANIQUES,CONTRATS DE MAINTENANCE,SOUDURE MECANIQUE,</t>
  </si>
  <si>
    <t>481529</t>
  </si>
  <si>
    <t>YI RITA NDEH</t>
  </si>
  <si>
    <t>P038317516993J</t>
  </si>
  <si>
    <t>481530</t>
  </si>
  <si>
    <t>YI XIANCAI</t>
  </si>
  <si>
    <t>P027416022375Z</t>
  </si>
  <si>
    <t>481531</t>
  </si>
  <si>
    <t>P027416652286X</t>
  </si>
  <si>
    <t>481532</t>
  </si>
  <si>
    <t>YIA DIENG ALAIN</t>
  </si>
  <si>
    <t>YIA DIENG</t>
  </si>
  <si>
    <t>P069712622519N</t>
  </si>
  <si>
    <t>481533</t>
  </si>
  <si>
    <t>YIAGNI NGASSA</t>
  </si>
  <si>
    <t>P017712785266R</t>
  </si>
  <si>
    <t>481534</t>
  </si>
  <si>
    <t>YIAGNIGNI</t>
  </si>
  <si>
    <t>P089018010829S</t>
  </si>
  <si>
    <t>481535</t>
  </si>
  <si>
    <t>P089017471884G</t>
  </si>
  <si>
    <t>481536</t>
  </si>
  <si>
    <t>BACHIROU MOUANFON</t>
  </si>
  <si>
    <t>P039216607085Z</t>
  </si>
  <si>
    <t>481537</t>
  </si>
  <si>
    <t>P046715422007W</t>
  </si>
  <si>
    <t>481538</t>
  </si>
  <si>
    <t>P089317325767E</t>
  </si>
  <si>
    <t>481539</t>
  </si>
  <si>
    <t>P016112749467K</t>
  </si>
  <si>
    <t>481540</t>
  </si>
  <si>
    <t>P077717037835L</t>
  </si>
  <si>
    <t>481541</t>
  </si>
  <si>
    <t>P048017722856L</t>
  </si>
  <si>
    <t>481542</t>
  </si>
  <si>
    <t>P018417048581X</t>
  </si>
  <si>
    <t>481543</t>
  </si>
  <si>
    <t>P038117443068P</t>
  </si>
  <si>
    <t>481544</t>
  </si>
  <si>
    <t>YIAGNIGNI  AMADOU</t>
  </si>
  <si>
    <t>P089012623444E</t>
  </si>
  <si>
    <t>3E BLOC BTIQUE 74</t>
  </si>
  <si>
    <t>481545</t>
  </si>
  <si>
    <t>YIAGNIGNI EPOUSE MEKOU</t>
  </si>
  <si>
    <t>P019017150687C</t>
  </si>
  <si>
    <t>481546</t>
  </si>
  <si>
    <t>YIAGNIGNI EPSE MOUNTAPMBEME</t>
  </si>
  <si>
    <t>RAKAYATOU</t>
  </si>
  <si>
    <t>P077017353160G</t>
  </si>
  <si>
    <t>481547</t>
  </si>
  <si>
    <t>YIAGNIGNI GISELE</t>
  </si>
  <si>
    <t>P108712103741D</t>
  </si>
  <si>
    <t>481548</t>
  </si>
  <si>
    <t>YIAGNIGNI ISMAILA	ETS</t>
  </si>
  <si>
    <t>ETS YIAGNIGNI ISMAILA</t>
  </si>
  <si>
    <t>P087712419293N</t>
  </si>
  <si>
    <t>VENTE BABOUCHESEN CIURS</t>
  </si>
  <si>
    <t>481549</t>
  </si>
  <si>
    <t>YIAGNIGNI JOSEPH ALAIN</t>
  </si>
  <si>
    <t>P078112423490L</t>
  </si>
  <si>
    <t>481550</t>
  </si>
  <si>
    <t>YIAGNIGNI MEFIRO</t>
  </si>
  <si>
    <t>CONSTANT HASSAN</t>
  </si>
  <si>
    <t>P059016401407P</t>
  </si>
  <si>
    <t>481551</t>
  </si>
  <si>
    <t>YIAGNIGNI MOUNCHIKPOU</t>
  </si>
  <si>
    <t>P109616561199D</t>
  </si>
  <si>
    <t>481552</t>
  </si>
  <si>
    <t>YIAGNIGNI MVUH</t>
  </si>
  <si>
    <t>BERTHE NINA</t>
  </si>
  <si>
    <t>P108816807025D</t>
  </si>
  <si>
    <t>481553</t>
  </si>
  <si>
    <t>YIAGNIGNI NOUHOUETS</t>
  </si>
  <si>
    <t>ETS YIAGNIGNI NOUHOU</t>
  </si>
  <si>
    <t>P126700042652G</t>
  </si>
  <si>
    <t>481554</t>
  </si>
  <si>
    <t>YIAGNIGNI OUMAROU</t>
  </si>
  <si>
    <t>P018212415532R</t>
  </si>
  <si>
    <t>481555</t>
  </si>
  <si>
    <t>YIAGNIGNI SALAMATOU</t>
  </si>
  <si>
    <t>P126812299719P</t>
  </si>
  <si>
    <t>481556</t>
  </si>
  <si>
    <t>YIAGNIGNI YOUNCHAOU</t>
  </si>
  <si>
    <t>(ETS YIAGNIGNI ET FILS )</t>
  </si>
  <si>
    <t>P068317092187G</t>
  </si>
  <si>
    <t>481557</t>
  </si>
  <si>
    <t>YIAH</t>
  </si>
  <si>
    <t>P047716356532Z</t>
  </si>
  <si>
    <t>481558</t>
  </si>
  <si>
    <t>EDMOND FABRICE</t>
  </si>
  <si>
    <t>P019116364614X</t>
  </si>
  <si>
    <t>481559</t>
  </si>
  <si>
    <t>YIAH BITEP</t>
  </si>
  <si>
    <t>P069417483405L</t>
  </si>
  <si>
    <t>MARCHÉ CENTRAL 3E ENTRÉE CAISSE 2</t>
  </si>
  <si>
    <t>481560</t>
  </si>
  <si>
    <t>YIAH ISSIE LAZARRE</t>
  </si>
  <si>
    <t>ETS GYMNASIUM CENTER</t>
  </si>
  <si>
    <t>P116400125246B</t>
  </si>
  <si>
    <t>481561</t>
  </si>
  <si>
    <t>YIAKEP</t>
  </si>
  <si>
    <t>P088516261584C</t>
  </si>
  <si>
    <t>481562</t>
  </si>
  <si>
    <t>YIAMBOP</t>
  </si>
  <si>
    <t>P109117741961G</t>
  </si>
  <si>
    <t>481563</t>
  </si>
  <si>
    <t>NIVA LORE</t>
  </si>
  <si>
    <t>P030216724022A</t>
  </si>
  <si>
    <t>481564</t>
  </si>
  <si>
    <t>YIAMBOP MOUEKA</t>
  </si>
  <si>
    <t>P056514718988G</t>
  </si>
  <si>
    <t>481565</t>
  </si>
  <si>
    <t>YIANBOP TENFOU</t>
  </si>
  <si>
    <t>P028917664676P</t>
  </si>
  <si>
    <t>481566</t>
  </si>
  <si>
    <t>YIANG</t>
  </si>
  <si>
    <t>P098816769494J</t>
  </si>
  <si>
    <t>481567</t>
  </si>
  <si>
    <t>YIANGANJU OTHON FLAUBERT 699636581</t>
  </si>
  <si>
    <t>P122015881565T</t>
  </si>
  <si>
    <t>481568</t>
  </si>
  <si>
    <t>YIANGANJUOTHOM FLAUBERT</t>
  </si>
  <si>
    <t>P017400203293N</t>
  </si>
  <si>
    <t>481569</t>
  </si>
  <si>
    <t>YIANGANSU</t>
  </si>
  <si>
    <t>OTHON FLAUBERT</t>
  </si>
  <si>
    <t>P017412523662R</t>
  </si>
  <si>
    <t>VENTE OBJETS  D'ARTS</t>
  </si>
  <si>
    <t>481570</t>
  </si>
  <si>
    <t>YIANYINYI</t>
  </si>
  <si>
    <t>P029316469760A</t>
  </si>
  <si>
    <t>481571</t>
  </si>
  <si>
    <t>YIANYINYI EPSE MOULIOM ELISABETH</t>
  </si>
  <si>
    <t>P075612672527B</t>
  </si>
  <si>
    <t>481572</t>
  </si>
  <si>
    <t>YIANYINYI ROUKAYATOU</t>
  </si>
  <si>
    <t>P016312147033X</t>
  </si>
  <si>
    <t>481573</t>
  </si>
  <si>
    <t>YIANYIYI NJOYA</t>
  </si>
  <si>
    <t>P107817102690W</t>
  </si>
  <si>
    <t>TRADEX ODZA</t>
  </si>
  <si>
    <t>481574</t>
  </si>
  <si>
    <t>YIAPOUO KPOUMIE BILKISSOU</t>
  </si>
  <si>
    <t>ETS BIL_KISS CENTER</t>
  </si>
  <si>
    <t>P098612671684J</t>
  </si>
  <si>
    <t>ELIG EFFA PHARMACIE 7 COLLINES</t>
  </si>
  <si>
    <t>481575</t>
  </si>
  <si>
    <t>YIAPOUO NSANGOU LADIFATOU</t>
  </si>
  <si>
    <t>P029512623231B</t>
  </si>
  <si>
    <t>vente parfume</t>
  </si>
  <si>
    <t>marché tayandi 176</t>
  </si>
  <si>
    <t>481576</t>
  </si>
  <si>
    <t>YIASMINE</t>
  </si>
  <si>
    <t>SOUMAIYATA</t>
  </si>
  <si>
    <t>P109417358627X</t>
  </si>
  <si>
    <t>481577</t>
  </si>
  <si>
    <t>YIATECH ENGINEERING SARL</t>
  </si>
  <si>
    <t>YTE SARL</t>
  </si>
  <si>
    <t>M062517823678U</t>
  </si>
  <si>
    <t>481578</t>
  </si>
  <si>
    <t>YIBA</t>
  </si>
  <si>
    <t>MANFRED PRINCE</t>
  </si>
  <si>
    <t>P109715179679Z</t>
  </si>
  <si>
    <t>481579</t>
  </si>
  <si>
    <t>YIBAN</t>
  </si>
  <si>
    <t>P088517731268S</t>
  </si>
  <si>
    <t>481580</t>
  </si>
  <si>
    <t>YIBEH VANESSA</t>
  </si>
  <si>
    <t>P029917086335S</t>
  </si>
  <si>
    <t>481581</t>
  </si>
  <si>
    <t>YIBEME PUENTUMUM EPOUSE NGAMA CHRISTINE RIKIATOU</t>
  </si>
  <si>
    <t>ETS SYFRAH</t>
  </si>
  <si>
    <t>P068418527070C</t>
  </si>
  <si>
    <t>481582</t>
  </si>
  <si>
    <t>YIBIRI PRISCILIA UNJI</t>
  </si>
  <si>
    <t>P108917358360Z</t>
  </si>
  <si>
    <t>481583</t>
  </si>
  <si>
    <t>YIBOUI ASSIRI BLAISE</t>
  </si>
  <si>
    <t>P122025254535W</t>
  </si>
  <si>
    <t>481584</t>
  </si>
  <si>
    <t>YIBOUM GEORGETTE TUFOIN</t>
  </si>
  <si>
    <t>P078516702939B</t>
  </si>
  <si>
    <t>481585</t>
  </si>
  <si>
    <t>YICHAM MBENG PRAXEDES</t>
  </si>
  <si>
    <t>P026916408333E</t>
  </si>
  <si>
    <t>481586</t>
  </si>
  <si>
    <t>YICHE &amp; PARTNERS GROUP SARL</t>
  </si>
  <si>
    <t>YIP GROUP SARL</t>
  </si>
  <si>
    <t>M052517745663K</t>
  </si>
  <si>
    <t>481587</t>
  </si>
  <si>
    <t>YICHOGNO STEPHANE LEDOUX</t>
  </si>
  <si>
    <t>ETS LES TECHNICIENS REUNIS</t>
  </si>
  <si>
    <t>P027912787462M</t>
  </si>
  <si>
    <t>481588</t>
  </si>
  <si>
    <t>YICHUO JUDE</t>
  </si>
  <si>
    <t>P058717480282M</t>
  </si>
  <si>
    <t>481589</t>
  </si>
  <si>
    <t>P049817076572H</t>
  </si>
  <si>
    <t>481590</t>
  </si>
  <si>
    <t>Yida tchawo</t>
  </si>
  <si>
    <t>P039217953489S</t>
  </si>
  <si>
    <t>481591</t>
  </si>
  <si>
    <t>YIDI</t>
  </si>
  <si>
    <t>P070117919357E</t>
  </si>
  <si>
    <t>481592</t>
  </si>
  <si>
    <t>YIDJOU</t>
  </si>
  <si>
    <t>P077912710609T</t>
  </si>
  <si>
    <t>481593</t>
  </si>
  <si>
    <t>YIDJOU EPSE TENE MARTINE</t>
  </si>
  <si>
    <t>P036618571452F</t>
  </si>
  <si>
    <t>481594</t>
  </si>
  <si>
    <t>YIDOW ZEH LILIE PAULETTE</t>
  </si>
  <si>
    <t>ÉTABLISSEMENT « ARCHANGES»</t>
  </si>
  <si>
    <t>P118816067798G</t>
  </si>
  <si>
    <t>481595</t>
  </si>
  <si>
    <t>YIDVAH YONGAMSI</t>
  </si>
  <si>
    <t>DEZERIE</t>
  </si>
  <si>
    <t>P038517123285W</t>
  </si>
  <si>
    <t>481596</t>
  </si>
  <si>
    <t>YIEDJOU MANCAPTCHE</t>
  </si>
  <si>
    <t>PHARUTH WYLLIANS</t>
  </si>
  <si>
    <t>P089517998546X</t>
  </si>
  <si>
    <t>481597</t>
  </si>
  <si>
    <t>YIEGHERE</t>
  </si>
  <si>
    <t>BOUREDETOU</t>
  </si>
  <si>
    <t>P048017940339P</t>
  </si>
  <si>
    <t>481598</t>
  </si>
  <si>
    <t>YIEGUIEN MU</t>
  </si>
  <si>
    <t>NONGHO</t>
  </si>
  <si>
    <t>P107917003113B</t>
  </si>
  <si>
    <t>481599</t>
  </si>
  <si>
    <t>YIEMANJE FIFEN</t>
  </si>
  <si>
    <t>P028116678866L</t>
  </si>
  <si>
    <t>481600</t>
  </si>
  <si>
    <t>YIEMANJE FIFEN AMINATOU</t>
  </si>
  <si>
    <t>P028112623341X</t>
  </si>
  <si>
    <t>Marché CPT 22</t>
  </si>
  <si>
    <t>481601</t>
  </si>
  <si>
    <t>YIEMBOP</t>
  </si>
  <si>
    <t>P107917908508N</t>
  </si>
  <si>
    <t>481602</t>
  </si>
  <si>
    <t>YIEMBOP ESTHER</t>
  </si>
  <si>
    <t>P087100297642W</t>
  </si>
  <si>
    <t>481603</t>
  </si>
  <si>
    <t>YIEMDJO KOUONGANG</t>
  </si>
  <si>
    <t>P017515059584M</t>
  </si>
  <si>
    <t>481604</t>
  </si>
  <si>
    <t>YIEMELONG</t>
  </si>
  <si>
    <t>HERMAN BILDAS</t>
  </si>
  <si>
    <t>P019116971088Z</t>
  </si>
  <si>
    <t>481605</t>
  </si>
  <si>
    <t>P109116973659Y</t>
  </si>
  <si>
    <t>481606</t>
  </si>
  <si>
    <t>YIEMO EPSE DJONKAM MARTINE</t>
  </si>
  <si>
    <t>ETS YIEMO EPSE DJONKAM MARTINE</t>
  </si>
  <si>
    <t>P013912495862R</t>
  </si>
  <si>
    <t>481607</t>
  </si>
  <si>
    <t>YIEMO OLIVE</t>
  </si>
  <si>
    <t>P047317687520D</t>
  </si>
  <si>
    <t>481608</t>
  </si>
  <si>
    <t>YIEMPIE GABY ZEPHIRIN</t>
  </si>
  <si>
    <t>P067816346385T</t>
  </si>
  <si>
    <t>481609</t>
  </si>
  <si>
    <t>YIEN</t>
  </si>
  <si>
    <t>FLORIAN BRICE(ETS SIMPLO GROUP)</t>
  </si>
  <si>
    <t>P069717455039E</t>
  </si>
  <si>
    <t>SIMPLOGROUP01@GMAIL.COM</t>
  </si>
  <si>
    <t>481610</t>
  </si>
  <si>
    <t>P037917690430Y</t>
  </si>
  <si>
    <t>481611</t>
  </si>
  <si>
    <t>YIEN NGAMEOU</t>
  </si>
  <si>
    <t>P018317695333E</t>
  </si>
  <si>
    <t>481612</t>
  </si>
  <si>
    <t>YIENESE ERICA</t>
  </si>
  <si>
    <t>P048918490306Z</t>
  </si>
  <si>
    <t>481613</t>
  </si>
  <si>
    <t>YIENO</t>
  </si>
  <si>
    <t>P015117698603P</t>
  </si>
  <si>
    <t>481614</t>
  </si>
  <si>
    <t>YIENOU</t>
  </si>
  <si>
    <t>P099018065438Y</t>
  </si>
  <si>
    <t>481615</t>
  </si>
  <si>
    <t>MARIATA</t>
  </si>
  <si>
    <t>P067916625697N</t>
  </si>
  <si>
    <t>481616</t>
  </si>
  <si>
    <t>YIENOU NJOUEWET</t>
  </si>
  <si>
    <t>EPOUSE FIFEN ANNE</t>
  </si>
  <si>
    <t>P096318297501Q</t>
  </si>
  <si>
    <t>481617</t>
  </si>
  <si>
    <t>YIENOU SARL</t>
  </si>
  <si>
    <t>M012416396132E</t>
  </si>
  <si>
    <t>481618</t>
  </si>
  <si>
    <t>YIENOU ZOULEKA</t>
  </si>
  <si>
    <t>P067912718510D</t>
  </si>
  <si>
    <t>COMPTOIR 458</t>
  </si>
  <si>
    <t>481619</t>
  </si>
  <si>
    <t>YIENU</t>
  </si>
  <si>
    <t>Martine Nadine</t>
  </si>
  <si>
    <t>P108517722098R</t>
  </si>
  <si>
    <t>481620</t>
  </si>
  <si>
    <t>YIENYIENE TOUMANSIE</t>
  </si>
  <si>
    <t>P058717280703Q</t>
  </si>
  <si>
    <t>481621</t>
  </si>
  <si>
    <t>YIEOU KAMENI DAPHELINE</t>
  </si>
  <si>
    <t>P019117757073G</t>
  </si>
  <si>
    <t>481622</t>
  </si>
  <si>
    <t>YIEPDJOUO TCHOTCHEU</t>
  </si>
  <si>
    <t>GULBERT JUNIOR</t>
  </si>
  <si>
    <t>P029516305981K</t>
  </si>
  <si>
    <t>481623</t>
  </si>
  <si>
    <t>YIEPKEP NANGUEP</t>
  </si>
  <si>
    <t>MAJOLIE PRUDENCE</t>
  </si>
  <si>
    <t>P078716428984R</t>
  </si>
  <si>
    <t>481624</t>
  </si>
  <si>
    <t>YIEPMENI TINANG</t>
  </si>
  <si>
    <t>P078317980100G</t>
  </si>
  <si>
    <t>481625</t>
  </si>
  <si>
    <t>YIEPMENI TINANG JACQUES</t>
  </si>
  <si>
    <t>P078312145921Z</t>
  </si>
  <si>
    <t>481626</t>
  </si>
  <si>
    <t>YIEPMOU KAPWA</t>
  </si>
  <si>
    <t>P125500007106R</t>
  </si>
  <si>
    <t>481627</t>
  </si>
  <si>
    <t>YIEPONG MENZOYERE</t>
  </si>
  <si>
    <t>YIEPONG</t>
  </si>
  <si>
    <t>P098012578801C</t>
  </si>
  <si>
    <t>481628</t>
  </si>
  <si>
    <t>YIEPONG MENZOYERE ÉPOUSE FOHAM FLORENCE</t>
  </si>
  <si>
    <t>P098016664281Z</t>
  </si>
  <si>
    <t>481629</t>
  </si>
  <si>
    <t>YIEPUDO Prospere</t>
  </si>
  <si>
    <t>P017112332558D</t>
  </si>
  <si>
    <t>vente des œufs</t>
  </si>
  <si>
    <t>481630</t>
  </si>
  <si>
    <t>YIEWO</t>
  </si>
  <si>
    <t>LIVINGSTON</t>
  </si>
  <si>
    <t>P010317874558T</t>
  </si>
  <si>
    <t>481631</t>
  </si>
  <si>
    <t>Yiewo</t>
  </si>
  <si>
    <t>Yves Ventor</t>
  </si>
  <si>
    <t>P097917768041X</t>
  </si>
  <si>
    <t>481632</t>
  </si>
  <si>
    <t>YIFANG</t>
  </si>
  <si>
    <t>CALEB NGONG.</t>
  </si>
  <si>
    <t>P018917919086Y</t>
  </si>
  <si>
    <t>481633</t>
  </si>
  <si>
    <t>YIFANYI.</t>
  </si>
  <si>
    <t>RENE AKUCHU.</t>
  </si>
  <si>
    <t>P098817660353M</t>
  </si>
  <si>
    <t>ATELIER DE PLATRE</t>
  </si>
  <si>
    <t>481634</t>
  </si>
  <si>
    <t>YIFO SARL</t>
  </si>
  <si>
    <t>M121412262525T</t>
  </si>
  <si>
    <t>DJELENG 5
DERRIERE ARCADES</t>
  </si>
  <si>
    <t>481635</t>
  </si>
  <si>
    <t>YIFOMJOU PARE SADETOU</t>
  </si>
  <si>
    <t>P070217106149P</t>
  </si>
  <si>
    <t>NKENERA</t>
  </si>
  <si>
    <t>481636</t>
  </si>
  <si>
    <t>YIFOMNJOU</t>
  </si>
  <si>
    <t>P058817470542X</t>
  </si>
  <si>
    <t>481637</t>
  </si>
  <si>
    <t>P019718300753S</t>
  </si>
  <si>
    <t>VENTE PRODUIT COSMRTIQUE</t>
  </si>
  <si>
    <t>481638</t>
  </si>
  <si>
    <t>YIFOMNJOU NJOYA</t>
  </si>
  <si>
    <t>P028514897810D</t>
  </si>
  <si>
    <t>481639</t>
  </si>
  <si>
    <t>ISSIAKA (ETS FATHY ALL AUTO)</t>
  </si>
  <si>
    <t>P028515080205D</t>
  </si>
  <si>
    <t>LOCATION VENTE ET PRESTATIONS DE SERVICES, IMPORT-EXPORT</t>
  </si>
  <si>
    <t>481640</t>
  </si>
  <si>
    <t>YIFOMNJOU PASMA</t>
  </si>
  <si>
    <t>P038212625315D</t>
  </si>
  <si>
    <t>FACE BATIMENT COLONIAL</t>
  </si>
  <si>
    <t>481641</t>
  </si>
  <si>
    <t>YIFOMNJOU POUAMOUN</t>
  </si>
  <si>
    <t>P077416635528U</t>
  </si>
  <si>
    <t>481642</t>
  </si>
  <si>
    <t>YIFOU NDOUNGTIO</t>
  </si>
  <si>
    <t>P056717682982N</t>
  </si>
  <si>
    <t>481643</t>
  </si>
  <si>
    <t>YIFOUE HELENE</t>
  </si>
  <si>
    <t>P036812249067H</t>
  </si>
  <si>
    <t>481644</t>
  </si>
  <si>
    <t>YIFOUE PIERRE</t>
  </si>
  <si>
    <t>P122017156999H</t>
  </si>
  <si>
    <t>481645</t>
  </si>
  <si>
    <t>P016012784684P</t>
  </si>
  <si>
    <t>481646</t>
  </si>
  <si>
    <t>YIFOUET</t>
  </si>
  <si>
    <t>P028517671104H</t>
  </si>
  <si>
    <t>481647</t>
  </si>
  <si>
    <t>YIGA</t>
  </si>
  <si>
    <t>P127600288637C</t>
  </si>
  <si>
    <t>481648</t>
  </si>
  <si>
    <t>YIGAING FOTSO</t>
  </si>
  <si>
    <t>BRINDA ORNELLA</t>
  </si>
  <si>
    <t>P109916995197S</t>
  </si>
  <si>
    <t>481649</t>
  </si>
  <si>
    <t>YIGAM</t>
  </si>
  <si>
    <t>LAMARE FATIM</t>
  </si>
  <si>
    <t>P068917015773D</t>
  </si>
  <si>
    <t>481650</t>
  </si>
  <si>
    <t>YIGBEDECK ZACHARIE</t>
  </si>
  <si>
    <t>P036512522872Q</t>
  </si>
  <si>
    <t>481651</t>
  </si>
  <si>
    <t>YIGBEDEG EPSE NDJENG</t>
  </si>
  <si>
    <t>ÉMILIE VIRGINIE</t>
  </si>
  <si>
    <t>P016417456524T</t>
  </si>
  <si>
    <t>481652</t>
  </si>
  <si>
    <t>YIGBEDEK</t>
  </si>
  <si>
    <t>P125500259375Z</t>
  </si>
  <si>
    <t>481653</t>
  </si>
  <si>
    <t>YIGHA</t>
  </si>
  <si>
    <t>INNOCENT ABOGHNUO</t>
  </si>
  <si>
    <t>P018317830983E</t>
  </si>
  <si>
    <t>481654</t>
  </si>
  <si>
    <t>YIGHA IMMACULATE</t>
  </si>
  <si>
    <t>P068416381834Y</t>
  </si>
  <si>
    <t>481655</t>
  </si>
  <si>
    <t>YIGIL SARL</t>
  </si>
  <si>
    <t>M012517496009T</t>
  </si>
  <si>
    <t>481656</t>
  </si>
  <si>
    <t>YIGNI TCHOUPE</t>
  </si>
  <si>
    <t>P018916621465G</t>
  </si>
  <si>
    <t>481657</t>
  </si>
  <si>
    <t>YIGOU EPSE TCHOKONTE</t>
  </si>
  <si>
    <t>P037517657172Q</t>
  </si>
  <si>
    <t>TERMINUS CITE-SIC</t>
  </si>
  <si>
    <t>481658</t>
  </si>
  <si>
    <t>YIGUI JEAN SÉRAPHIN</t>
  </si>
  <si>
    <t>ETS LE NGOUMBA</t>
  </si>
  <si>
    <t>P016514544855H</t>
  </si>
  <si>
    <t>481659</t>
  </si>
  <si>
    <t>YII</t>
  </si>
  <si>
    <t>NORAH BAILACK</t>
  </si>
  <si>
    <t>P018918571546P</t>
  </si>
  <si>
    <t>481660</t>
  </si>
  <si>
    <t>YIIH INDUSTRY SARL</t>
  </si>
  <si>
    <t>M012217046917U</t>
  </si>
  <si>
    <t>PRODUCTION, TRANSFORMATION, COMMERCIALISATION</t>
  </si>
  <si>
    <t>481661</t>
  </si>
  <si>
    <t>YIINO CORPORATION LTD</t>
  </si>
  <si>
    <t>M042416707750X</t>
  </si>
  <si>
    <t>481662</t>
  </si>
  <si>
    <t>YIINO CORPORATIONLTD</t>
  </si>
  <si>
    <t>M042417715169W</t>
  </si>
  <si>
    <t>481663</t>
  </si>
  <si>
    <t>YIKA MUSOH</t>
  </si>
  <si>
    <t>P086412710581A</t>
  </si>
  <si>
    <t>481664</t>
  </si>
  <si>
    <t>YIKILA SHALOT</t>
  </si>
  <si>
    <t>P088918342100L</t>
  </si>
  <si>
    <t>481665</t>
  </si>
  <si>
    <t>YIKO GROUP SARL</t>
  </si>
  <si>
    <t>M062318479477Z</t>
  </si>
  <si>
    <t>Conception et distribution d'équipements médicaux</t>
  </si>
  <si>
    <t>481666</t>
  </si>
  <si>
    <t>YIKOUDJIO TCHAKOUTIO</t>
  </si>
  <si>
    <t>P047312117156Q</t>
  </si>
  <si>
    <t>481667</t>
  </si>
  <si>
    <t>YIKOUMOU TAKOUNGANG</t>
  </si>
  <si>
    <t>P056614632296U</t>
  </si>
  <si>
    <t>DERRIERE BORNE FONTAINE</t>
  </si>
  <si>
    <t>481668</t>
  </si>
  <si>
    <t>YILA ERIC FEMYE</t>
  </si>
  <si>
    <t>P098012376809H</t>
  </si>
  <si>
    <t>VENTE DES VETEMENTS DE FRIPPERIE</t>
  </si>
  <si>
    <t>A COTE DE OILYBIA</t>
  </si>
  <si>
    <t>481669</t>
  </si>
  <si>
    <t>YILA JAFF BARNABAS</t>
  </si>
  <si>
    <t>(YILAJ-AUTOS)</t>
  </si>
  <si>
    <t>P078416489458A</t>
  </si>
  <si>
    <t>CAR RENTALS, TRANSPORT, GOODS DELIVERY</t>
  </si>
  <si>
    <t>481670</t>
  </si>
  <si>
    <t>YILAN AWAWOU</t>
  </si>
  <si>
    <t>P118712334551M</t>
  </si>
  <si>
    <t>481671</t>
  </si>
  <si>
    <t>YILANG</t>
  </si>
  <si>
    <t>P047216409129C</t>
  </si>
  <si>
    <t>481672</t>
  </si>
  <si>
    <t>YILARING ELIAS AFONI</t>
  </si>
  <si>
    <t>ST RICARDO PUMPURI</t>
  </si>
  <si>
    <t>P046100299529K</t>
  </si>
  <si>
    <t>481673</t>
  </si>
  <si>
    <t>YILEH</t>
  </si>
  <si>
    <t>JUHAIRATU NYUYYENVEN</t>
  </si>
  <si>
    <t>P109117750649Q</t>
  </si>
  <si>
    <t>481674</t>
  </si>
  <si>
    <t>YILI</t>
  </si>
  <si>
    <t>P048716677120G</t>
  </si>
  <si>
    <t>481675</t>
  </si>
  <si>
    <t>YILI DONGMO</t>
  </si>
  <si>
    <t>ALEXANDER LEOPOLD</t>
  </si>
  <si>
    <t>P127116326391W</t>
  </si>
  <si>
    <t>481676</t>
  </si>
  <si>
    <t>YILI DONGMO ALEXANDRE</t>
  </si>
  <si>
    <t>P127117587139Q</t>
  </si>
  <si>
    <t>BANGANG TOKAP</t>
  </si>
  <si>
    <t>481677</t>
  </si>
  <si>
    <t>YILIANKOLE</t>
  </si>
  <si>
    <t>ACHILE MARTIAL</t>
  </si>
  <si>
    <t>P037912771378R</t>
  </si>
  <si>
    <t>481678</t>
  </si>
  <si>
    <t>YIM NGUENDOP</t>
  </si>
  <si>
    <t>JOEL TANGUY</t>
  </si>
  <si>
    <t>P089218530411G</t>
  </si>
  <si>
    <t>481679</t>
  </si>
  <si>
    <t>YIM SARL</t>
  </si>
  <si>
    <t>M012014401895A</t>
  </si>
  <si>
    <t>481680</t>
  </si>
  <si>
    <t>YIMA ANGELE HORTENSE</t>
  </si>
  <si>
    <t>P045812104103X</t>
  </si>
  <si>
    <t>481681</t>
  </si>
  <si>
    <t>YIMA SAMUEL SERGE</t>
  </si>
  <si>
    <t>ETS SYS TRANSPORTS «SYSTRANS»</t>
  </si>
  <si>
    <t>P047816362419H</t>
  </si>
  <si>
    <t>TRANSPORT ROUTIER, PRESTATIONS DE SERVICES</t>
  </si>
  <si>
    <t>481682</t>
  </si>
  <si>
    <t>YIMA YELLEME FLORENT</t>
  </si>
  <si>
    <t>P018500528613B</t>
  </si>
  <si>
    <t>481683</t>
  </si>
  <si>
    <t>YIMAFFO</t>
  </si>
  <si>
    <t>MARCELIN SINCLAIR</t>
  </si>
  <si>
    <t>P079316353376M</t>
  </si>
  <si>
    <t>481684</t>
  </si>
  <si>
    <t>YIMAFOUO</t>
  </si>
  <si>
    <t>P129816382732H</t>
  </si>
  <si>
    <t>481685</t>
  </si>
  <si>
    <t>DUCRECE</t>
  </si>
  <si>
    <t>P047300559167T</t>
  </si>
  <si>
    <t>481686</t>
  </si>
  <si>
    <t>YIMAFOUO KENNE</t>
  </si>
  <si>
    <t>P129916041885T</t>
  </si>
  <si>
    <t>481687</t>
  </si>
  <si>
    <t>YIMAH</t>
  </si>
  <si>
    <t>MARION OJI</t>
  </si>
  <si>
    <t>P020117715170E</t>
  </si>
  <si>
    <t>481688</t>
  </si>
  <si>
    <t>Yimah Ismaïl</t>
  </si>
  <si>
    <t>P128017828072X</t>
  </si>
  <si>
    <t>481689</t>
  </si>
  <si>
    <t>YIMANGA EPOUSE DI-ILLA</t>
  </si>
  <si>
    <t>P077212286615J</t>
  </si>
  <si>
    <t>ETS VISION ECO</t>
  </si>
  <si>
    <t>481690</t>
  </si>
  <si>
    <t>YIMBANGYA</t>
  </si>
  <si>
    <t>IVOLINE PANGYERE</t>
  </si>
  <si>
    <t>P029817582968Y</t>
  </si>
  <si>
    <t>481691</t>
  </si>
  <si>
    <t>YIMBANGYA JOSEPH NKIGPANG</t>
  </si>
  <si>
    <t>P067417179277Y</t>
  </si>
  <si>
    <t>481692</t>
  </si>
  <si>
    <t>YIMBANGYA ROBERT YEWOHMBENGHI</t>
  </si>
  <si>
    <t>P039916230981J</t>
  </si>
  <si>
    <t>SOFT DRINK</t>
  </si>
  <si>
    <t>481693</t>
  </si>
  <si>
    <t>YIMBEU</t>
  </si>
  <si>
    <t>DAVIELLE LARISSA</t>
  </si>
  <si>
    <t>P049617880094N</t>
  </si>
  <si>
    <t>481694</t>
  </si>
  <si>
    <t>YIMBEU NOUMBI</t>
  </si>
  <si>
    <t>JULIETTE SABINE</t>
  </si>
  <si>
    <t>P097616827169L</t>
  </si>
  <si>
    <t>481695</t>
  </si>
  <si>
    <t>YIMBI</t>
  </si>
  <si>
    <t>P026212639046A</t>
  </si>
  <si>
    <t>481696</t>
  </si>
  <si>
    <t>YIMBISSI</t>
  </si>
  <si>
    <t>P076917710568Q</t>
  </si>
  <si>
    <t>481697</t>
  </si>
  <si>
    <t>YIMBISSI ADELLE</t>
  </si>
  <si>
    <t>P076912281992U</t>
  </si>
  <si>
    <t>481698</t>
  </si>
  <si>
    <t>YIMBO epouse KEMBIWE SIDONIE</t>
  </si>
  <si>
    <t>P107117929399U</t>
  </si>
  <si>
    <t>481699</t>
  </si>
  <si>
    <t>YIMBO JANTEN EPSEE FABO</t>
  </si>
  <si>
    <t>P027100408725K</t>
  </si>
  <si>
    <t>481700</t>
  </si>
  <si>
    <t>YIMBO NIRIAN BONGFEN</t>
  </si>
  <si>
    <t>P088017686970Z</t>
  </si>
  <si>
    <t>481701</t>
  </si>
  <si>
    <t>YIMBOU</t>
  </si>
  <si>
    <t>MIREILLE LOUISE</t>
  </si>
  <si>
    <t>P057815234153L</t>
  </si>
  <si>
    <t>481702</t>
  </si>
  <si>
    <t>P118116709139F</t>
  </si>
  <si>
    <t>481703</t>
  </si>
  <si>
    <t>YIMBOU DJEMMO</t>
  </si>
  <si>
    <t>P013700129106T</t>
  </si>
  <si>
    <t>SECRET. D'ADMIN. RETRAITE</t>
  </si>
  <si>
    <t>481704</t>
  </si>
  <si>
    <t>YIMBOU EPSE CHENGANG SYLVIE</t>
  </si>
  <si>
    <t>P127712288168Y</t>
  </si>
  <si>
    <t>481705</t>
  </si>
  <si>
    <t>YIMBOU EPSE KENMEUGNE</t>
  </si>
  <si>
    <t>P018312600106H</t>
  </si>
  <si>
    <t>481706</t>
  </si>
  <si>
    <t>YIMBOU KUWEKAM</t>
  </si>
  <si>
    <t>P107215400503L</t>
  </si>
  <si>
    <t>481707</t>
  </si>
  <si>
    <t>YIMBOU MAMBOU FRANCIS</t>
  </si>
  <si>
    <t>(ETS AGRI 2.0)</t>
  </si>
  <si>
    <t>P047915132940F</t>
  </si>
  <si>
    <t>PRESTATIONS DE SERVICES – COMMERCE GÉNÉRAL</t>
  </si>
  <si>
    <t>481708</t>
  </si>
  <si>
    <t>YIMBOU NGANDJONG</t>
  </si>
  <si>
    <t>DE JUILIO</t>
  </si>
  <si>
    <t>P069117581033M</t>
  </si>
  <si>
    <t>481709</t>
  </si>
  <si>
    <t>YIMBOU NGOMYOM</t>
  </si>
  <si>
    <t>P118518520269M</t>
  </si>
  <si>
    <t>VENTE ACCESSOIRES DE BEAUTE ET ALIMENTATION</t>
  </si>
  <si>
    <t>481710</t>
  </si>
  <si>
    <t>YIMBOUA EPSE NZUETOM HELENE</t>
  </si>
  <si>
    <t>P076416100296P</t>
  </si>
  <si>
    <t>481711</t>
  </si>
  <si>
    <t>YIMBU</t>
  </si>
  <si>
    <t>ARMEL GERARD</t>
  </si>
  <si>
    <t>P029216210140M</t>
  </si>
  <si>
    <t>481712</t>
  </si>
  <si>
    <t>YIMBU LOUIS MARINUS</t>
  </si>
  <si>
    <t>LENDZELEH ETS YAYA &amp; CO</t>
  </si>
  <si>
    <t>P017400531305R</t>
  </si>
  <si>
    <t>481713</t>
  </si>
  <si>
    <t>YIMCHE CLEMENT</t>
  </si>
  <si>
    <t>P016000537051D</t>
  </si>
  <si>
    <t>481714</t>
  </si>
  <si>
    <t>YIMCHE MBOUCHE</t>
  </si>
  <si>
    <t>P038317868923H</t>
  </si>
  <si>
    <t>481715</t>
  </si>
  <si>
    <t>YIMCHE SILENOU</t>
  </si>
  <si>
    <t>P037518276474N</t>
  </si>
  <si>
    <t>481716</t>
  </si>
  <si>
    <t>YIMCHEU FLAUBERT</t>
  </si>
  <si>
    <t>ETS YIMCHEU FLAUBERT</t>
  </si>
  <si>
    <t>P076400147985D</t>
  </si>
  <si>
    <t>DERRIERE ARISTHA</t>
  </si>
  <si>
    <t>481717</t>
  </si>
  <si>
    <t>YIMCOCO SARL</t>
  </si>
  <si>
    <t>M022517558101S</t>
  </si>
  <si>
    <t>481718</t>
  </si>
  <si>
    <t>YIMDJEU</t>
  </si>
  <si>
    <t>MIHAEL AUDE</t>
  </si>
  <si>
    <t>P119718012186D</t>
  </si>
  <si>
    <t>481719</t>
  </si>
  <si>
    <t>P027817452319B</t>
  </si>
  <si>
    <t>481720</t>
  </si>
  <si>
    <t>YIMDJEU EPSEE NKAMY</t>
  </si>
  <si>
    <t>P035900553038Q</t>
  </si>
  <si>
    <t>481721</t>
  </si>
  <si>
    <t>YIMDJEU FOMENA</t>
  </si>
  <si>
    <t>JOSEPH LAMBERT</t>
  </si>
  <si>
    <t>P057818342107Y</t>
  </si>
  <si>
    <t>481722</t>
  </si>
  <si>
    <t>YIMDJEU NOUNDOU BERTINE</t>
  </si>
  <si>
    <t>P056718494592B</t>
  </si>
  <si>
    <t>481723</t>
  </si>
  <si>
    <t>YIMDJI</t>
  </si>
  <si>
    <t>P088817462447N</t>
  </si>
  <si>
    <t>DESCENTE DU MARCHÉ</t>
  </si>
  <si>
    <t>481724</t>
  </si>
  <si>
    <t>P099117509478L</t>
  </si>
  <si>
    <t>481725</t>
  </si>
  <si>
    <t>P077300176782C</t>
  </si>
  <si>
    <t>FACE  SANTA  LUCIA</t>
  </si>
  <si>
    <t>481726</t>
  </si>
  <si>
    <t>YDEINE</t>
  </si>
  <si>
    <t>P029717455735T</t>
  </si>
  <si>
    <t>481727</t>
  </si>
  <si>
    <t>YIMDJI TCHINDA ERIC ARMAND</t>
  </si>
  <si>
    <t>ETS YIMDJI TCHINDA ERIC ARMAND</t>
  </si>
  <si>
    <t>P038113914097E</t>
  </si>
  <si>
    <t>MARCHE CENTRAL - BOUTIQUE N°576</t>
  </si>
  <si>
    <t>481728</t>
  </si>
  <si>
    <t>YIMDJICK YMEWA</t>
  </si>
  <si>
    <t>P109415120532Z</t>
  </si>
  <si>
    <t>481729</t>
  </si>
  <si>
    <t>YIMDJO</t>
  </si>
  <si>
    <t>Florence Virginie</t>
  </si>
  <si>
    <t>P028117687565B</t>
  </si>
  <si>
    <t>481730</t>
  </si>
  <si>
    <t>P065116208593R</t>
  </si>
  <si>
    <t>481731</t>
  </si>
  <si>
    <t>LEONIE VANESSA</t>
  </si>
  <si>
    <t>P109412418461A</t>
  </si>
  <si>
    <t>481732</t>
  </si>
  <si>
    <t>LORAINE ADELE</t>
  </si>
  <si>
    <t>P015012103729H</t>
  </si>
  <si>
    <t>481733</t>
  </si>
  <si>
    <t>P125017504658Q</t>
  </si>
  <si>
    <t>481734</t>
  </si>
  <si>
    <t>P077215063577G</t>
  </si>
  <si>
    <t>FACE TOTAL EMIA</t>
  </si>
  <si>
    <t>481735</t>
  </si>
  <si>
    <t>NELY VANESSA</t>
  </si>
  <si>
    <t>P069518023850U</t>
  </si>
  <si>
    <t>481736</t>
  </si>
  <si>
    <t>P056917657699M</t>
  </si>
  <si>
    <t>481737</t>
  </si>
  <si>
    <t>YVERA YVES</t>
  </si>
  <si>
    <t>P067812721666T</t>
  </si>
  <si>
    <t>BIYEM ASSI FACE ENTREE HOPITAL</t>
  </si>
  <si>
    <t>481738</t>
  </si>
  <si>
    <t>YIMDJO AUGUSTIN</t>
  </si>
  <si>
    <t>ETS ARCHANGE MULTISERVICES</t>
  </si>
  <si>
    <t>P118717690974Q</t>
  </si>
  <si>
    <t>481739</t>
  </si>
  <si>
    <t>YIMDJO DEBAH</t>
  </si>
  <si>
    <t>ALEX PAULIN</t>
  </si>
  <si>
    <t>P089014292306F</t>
  </si>
  <si>
    <t>481740</t>
  </si>
  <si>
    <t>YIMDJO DJENOU</t>
  </si>
  <si>
    <t>P037514405258W</t>
  </si>
  <si>
    <t>481741</t>
  </si>
  <si>
    <t>YIMDJO DJOKO</t>
  </si>
  <si>
    <t>P058616804023J</t>
  </si>
  <si>
    <t>481742</t>
  </si>
  <si>
    <t>YIMDJO EPSE KAMWA</t>
  </si>
  <si>
    <t>P026816296011W</t>
  </si>
  <si>
    <t>481743</t>
  </si>
  <si>
    <t>YIMDJO EPSE MENDANA SUZY</t>
  </si>
  <si>
    <t>P098817468924L</t>
  </si>
  <si>
    <t>481744</t>
  </si>
  <si>
    <t>YIMDJO EPSE TABI</t>
  </si>
  <si>
    <t>P017915103131B</t>
  </si>
  <si>
    <t>481745</t>
  </si>
  <si>
    <t>YIMDJO EPSEE SIMO</t>
  </si>
  <si>
    <t>P127500501201G</t>
  </si>
  <si>
    <t>481746</t>
  </si>
  <si>
    <t>YIMDJO GUACHUESSI</t>
  </si>
  <si>
    <t>P020017902907A</t>
  </si>
  <si>
    <t>481747</t>
  </si>
  <si>
    <t>YIMDJO KABIWA</t>
  </si>
  <si>
    <t>P039118475735B</t>
  </si>
  <si>
    <t>481748</t>
  </si>
  <si>
    <t>YIMDJO KABIWA CHARLINE LAURE</t>
  </si>
  <si>
    <t>ETS NATLOR</t>
  </si>
  <si>
    <t>P039116903463G</t>
  </si>
  <si>
    <t>CCE-GENERAL/RESTAURATION/LOGISTIQUE &amp;TRANSPORT</t>
  </si>
  <si>
    <t>481749</t>
  </si>
  <si>
    <t>YIMDJO KAMDEM</t>
  </si>
  <si>
    <t>P120017537614Y</t>
  </si>
  <si>
    <t>481750</t>
  </si>
  <si>
    <t>EDWIGE JUDITH</t>
  </si>
  <si>
    <t>P018816567926G</t>
  </si>
  <si>
    <t>481751</t>
  </si>
  <si>
    <t>YIMDJO KOUAM</t>
  </si>
  <si>
    <t>JUSTINE REINE</t>
  </si>
  <si>
    <t>P078517078256H</t>
  </si>
  <si>
    <t>FAMLA-AKWA</t>
  </si>
  <si>
    <t>481752</t>
  </si>
  <si>
    <t>YIMDJO MABOU</t>
  </si>
  <si>
    <t>P079618319206P</t>
  </si>
  <si>
    <t>EDWIGEYIMDJO@GMAIL.COM</t>
  </si>
  <si>
    <t>481753</t>
  </si>
  <si>
    <t>YIMDJO SIMO</t>
  </si>
  <si>
    <t>AURETTE ESTELE</t>
  </si>
  <si>
    <t>P098216576458W</t>
  </si>
  <si>
    <t>481754</t>
  </si>
  <si>
    <t>YIMDJO TAWOKAM EPSE KENMOGNE</t>
  </si>
  <si>
    <t>P107116037171G</t>
  </si>
  <si>
    <t>LIEU DIT PLACE DES FÊTES</t>
  </si>
  <si>
    <t>481755</t>
  </si>
  <si>
    <t>YIMDJO TCHIDJO</t>
  </si>
  <si>
    <t>PHILOMENE SIDONIE</t>
  </si>
  <si>
    <t>P037400444507N</t>
  </si>
  <si>
    <t>481756</t>
  </si>
  <si>
    <t>YIMDJO TENKAM</t>
  </si>
  <si>
    <t>P079416318014H</t>
  </si>
  <si>
    <t>481757</t>
  </si>
  <si>
    <t>YIMDJO ULRICH</t>
  </si>
  <si>
    <t>P069525248022C</t>
  </si>
  <si>
    <t>481758</t>
  </si>
  <si>
    <t>YIMDJO YOLANDE GAELLE</t>
  </si>
  <si>
    <t>P122016524763L</t>
  </si>
  <si>
    <t>FACE HOTEL JOSEPHINA</t>
  </si>
  <si>
    <t>481759</t>
  </si>
  <si>
    <t>YIMDJO YOLANDE</t>
  </si>
  <si>
    <t>P099012419887S</t>
  </si>
  <si>
    <t>CARREFOUR DELA AULA</t>
  </si>
  <si>
    <t>481760</t>
  </si>
  <si>
    <t>YIMDOUNG DOVIS</t>
  </si>
  <si>
    <t>P087812284849L</t>
  </si>
  <si>
    <t>481761</t>
  </si>
  <si>
    <t>YIMEFACK</t>
  </si>
  <si>
    <t>P018217700063P</t>
  </si>
  <si>
    <t>481762</t>
  </si>
  <si>
    <t>YIMEFACK NDOUNHALA</t>
  </si>
  <si>
    <t>P038717334838H</t>
  </si>
  <si>
    <t>481763</t>
  </si>
  <si>
    <t>YIMEGA</t>
  </si>
  <si>
    <t>P028317679191J</t>
  </si>
  <si>
    <t>481764</t>
  </si>
  <si>
    <t>YIMEHY NDJIKE</t>
  </si>
  <si>
    <t>P066812586459K</t>
  </si>
  <si>
    <t>481765</t>
  </si>
  <si>
    <t>YIMELE</t>
  </si>
  <si>
    <t>P098512634964Y</t>
  </si>
  <si>
    <t>TENANCIERE D'UN COMMERCE GENERAL</t>
  </si>
  <si>
    <t>481766</t>
  </si>
  <si>
    <t>JUDITH AIMERANCE</t>
  </si>
  <si>
    <t>P089014422981G</t>
  </si>
  <si>
    <t>481767</t>
  </si>
  <si>
    <t>MAURICE FILS</t>
  </si>
  <si>
    <t>P057317603019W</t>
  </si>
  <si>
    <t>481768</t>
  </si>
  <si>
    <t>ORNELA STELLE</t>
  </si>
  <si>
    <t>P019917604624S</t>
  </si>
  <si>
    <t>481769</t>
  </si>
  <si>
    <t>SERAPHIN (ETS SERAYIM)</t>
  </si>
  <si>
    <t>P117100191928E</t>
  </si>
  <si>
    <t>481770</t>
  </si>
  <si>
    <t>P066416714250D</t>
  </si>
  <si>
    <t>481771</t>
  </si>
  <si>
    <t>YIMELE BETON PATRICK</t>
  </si>
  <si>
    <t>P017812624600T</t>
  </si>
  <si>
    <t>MAGBA FACE BLOCK</t>
  </si>
  <si>
    <t>481772</t>
  </si>
  <si>
    <t>YIMELE CLEMENT</t>
  </si>
  <si>
    <t>P027212724662E</t>
  </si>
  <si>
    <t>481773</t>
  </si>
  <si>
    <t>YIMELE DJIATSA</t>
  </si>
  <si>
    <t>P018918510340M</t>
  </si>
  <si>
    <t>481774</t>
  </si>
  <si>
    <t>YIMELE DONCHI</t>
  </si>
  <si>
    <t>P088316013822W</t>
  </si>
  <si>
    <t>481775</t>
  </si>
  <si>
    <t>YIMELE EPSE SABZE</t>
  </si>
  <si>
    <t>P016518090045L</t>
  </si>
  <si>
    <t>MBALA 11</t>
  </si>
  <si>
    <t>481776</t>
  </si>
  <si>
    <t>YIMELE NGUIMATSIA</t>
  </si>
  <si>
    <t>P078212118086P</t>
  </si>
  <si>
    <t>481777</t>
  </si>
  <si>
    <t>YIMELE SOUGNING</t>
  </si>
  <si>
    <t>P108617643906J</t>
  </si>
  <si>
    <t>481778</t>
  </si>
  <si>
    <t>YIMELI</t>
  </si>
  <si>
    <t>BELMOND STEPHEN</t>
  </si>
  <si>
    <t>P119017604919T</t>
  </si>
  <si>
    <t>DETAIL PIECES ELECTRONIQUE</t>
  </si>
  <si>
    <t>MARCHE CASABALNCA</t>
  </si>
  <si>
    <t>481779</t>
  </si>
  <si>
    <t>P097016128005Q</t>
  </si>
  <si>
    <t>481780</t>
  </si>
  <si>
    <t>YIMELI EP DZOBOSSE LOUISE</t>
  </si>
  <si>
    <t>P016600164324R</t>
  </si>
  <si>
    <t>481781</t>
  </si>
  <si>
    <t>YIMELI LUCAS</t>
  </si>
  <si>
    <t>P046811424781Z</t>
  </si>
  <si>
    <t>A COTE YANZE</t>
  </si>
  <si>
    <t>481782</t>
  </si>
  <si>
    <t>YIMELI Martine</t>
  </si>
  <si>
    <t>P015000512236L</t>
  </si>
  <si>
    <t>BAFIA/A côté pharmacie AIDA</t>
  </si>
  <si>
    <t>481783</t>
  </si>
  <si>
    <t>YIMELI TAGNI</t>
  </si>
  <si>
    <t>P078816727514H</t>
  </si>
  <si>
    <t>481784</t>
  </si>
  <si>
    <t>YIMELI TANGANG SYLVESTRE</t>
  </si>
  <si>
    <t>P017712756956L</t>
  </si>
  <si>
    <t>481785</t>
  </si>
  <si>
    <t>YIMELI VERONIQUE</t>
  </si>
  <si>
    <t>P045912629394X</t>
  </si>
  <si>
    <t>EN FACE COMECI</t>
  </si>
  <si>
    <t>481786</t>
  </si>
  <si>
    <t>YIMELIE</t>
  </si>
  <si>
    <t>LYOLANDE</t>
  </si>
  <si>
    <t>P060017627165F</t>
  </si>
  <si>
    <t>CAMTEL NKOMO</t>
  </si>
  <si>
    <t>481787</t>
  </si>
  <si>
    <t>YIMELONG TANGMO</t>
  </si>
  <si>
    <t>P068616600388J</t>
  </si>
  <si>
    <t>AVANT CARREFOUR PETIT MARCHE</t>
  </si>
  <si>
    <t>481788</t>
  </si>
  <si>
    <t>YIMELONG TANGMO AUBAIN</t>
  </si>
  <si>
    <t>P122015623006J</t>
  </si>
  <si>
    <t>481789</t>
  </si>
  <si>
    <t>YIMELY</t>
  </si>
  <si>
    <t>P058417734748B</t>
  </si>
  <si>
    <t>481790</t>
  </si>
  <si>
    <t>YIMEN</t>
  </si>
  <si>
    <t>NATINETTE</t>
  </si>
  <si>
    <t>P047418533761T</t>
  </si>
  <si>
    <t>WENNER CHAPEL</t>
  </si>
  <si>
    <t>481791</t>
  </si>
  <si>
    <t>YIMEN EPSE BISSOUT NDEKA</t>
  </si>
  <si>
    <t>P037917443657T</t>
  </si>
  <si>
    <t>481792</t>
  </si>
  <si>
    <t>YIMEN KENGNE</t>
  </si>
  <si>
    <t>DUBIER</t>
  </si>
  <si>
    <t>P119514801409T</t>
  </si>
  <si>
    <t>481793</t>
  </si>
  <si>
    <t>YIMEN LEUNKOUA</t>
  </si>
  <si>
    <t>P088217298933Q</t>
  </si>
  <si>
    <t>TONNEUR</t>
  </si>
  <si>
    <t>481794</t>
  </si>
  <si>
    <t>YIMEN NASSER</t>
  </si>
  <si>
    <t>P087812809396H</t>
  </si>
  <si>
    <t>481795</t>
  </si>
  <si>
    <t>YIMEN NDANDJI SARIETTE MICHELLE</t>
  </si>
  <si>
    <t>(ETS YIM'S &amp; FILS)</t>
  </si>
  <si>
    <t>P078217773413X</t>
  </si>
  <si>
    <t>VENTE DE FOURNITURES DE BUREAU ET SECRETARIAT, PRESTATION DE SERVICES</t>
  </si>
  <si>
    <t>IMMEUBLE ABBIA</t>
  </si>
  <si>
    <t>481796</t>
  </si>
  <si>
    <t>YIMEN NKWEYA EVARISSE</t>
  </si>
  <si>
    <t>(ETS LA PLENITUDE)</t>
  </si>
  <si>
    <t>P119416546410G</t>
  </si>
  <si>
    <t>481797</t>
  </si>
  <si>
    <t>YIMEN NKWINGWA</t>
  </si>
  <si>
    <t>P058815145321B</t>
  </si>
  <si>
    <t>481798</t>
  </si>
  <si>
    <t>YIMEN TENFA NANEY NINA</t>
  </si>
  <si>
    <t>ETS TYNA SERVICES</t>
  </si>
  <si>
    <t>P088417519474P</t>
  </si>
  <si>
    <t>PRESTATION DE SERVICES-IMPORT-EXPORT</t>
  </si>
  <si>
    <t>481799</t>
  </si>
  <si>
    <t>YIMENE</t>
  </si>
  <si>
    <t>P127312581055D</t>
  </si>
  <si>
    <t>481800</t>
  </si>
  <si>
    <t>YIMENE ALAIN CLOVIS</t>
  </si>
  <si>
    <t>P127000546744T</t>
  </si>
  <si>
    <t>DEVANTURE ALTITEL HOTEL</t>
  </si>
  <si>
    <t>481801</t>
  </si>
  <si>
    <t>YIMETIO</t>
  </si>
  <si>
    <t>EMOVINE</t>
  </si>
  <si>
    <t>P108816491161X</t>
  </si>
  <si>
    <t>481802</t>
  </si>
  <si>
    <t>YIMEUME SADEU YVES</t>
  </si>
  <si>
    <t>ETS YIMEUME SADEU YVES</t>
  </si>
  <si>
    <t>P015712566649A</t>
  </si>
  <si>
    <t>481803</t>
  </si>
  <si>
    <t>YIMFACK</t>
  </si>
  <si>
    <t>P067218470596N</t>
  </si>
  <si>
    <t>481804</t>
  </si>
  <si>
    <t>YIMFAK TIWA</t>
  </si>
  <si>
    <t>GILLYS</t>
  </si>
  <si>
    <t>P049614633261B</t>
  </si>
  <si>
    <t>PETIT GÉNIE DAMAS</t>
  </si>
  <si>
    <t>481805</t>
  </si>
  <si>
    <t>YIMFANG ISIDORE</t>
  </si>
  <si>
    <t>"ETS RAV MEGA"</t>
  </si>
  <si>
    <t>P088200412682U</t>
  </si>
  <si>
    <t>481806</t>
  </si>
  <si>
    <t>YIMFLAU CONSTRUCTION SARL</t>
  </si>
  <si>
    <t>M081812721310F</t>
  </si>
  <si>
    <t>481807</t>
  </si>
  <si>
    <t>YIMFO YIMELE</t>
  </si>
  <si>
    <t>P068417889697Q</t>
  </si>
  <si>
    <t>481808</t>
  </si>
  <si>
    <t>YIMFOU</t>
  </si>
  <si>
    <t>P107417042948Q</t>
  </si>
  <si>
    <t>481809</t>
  </si>
  <si>
    <t>YIMGA</t>
  </si>
  <si>
    <t>P127217018170H</t>
  </si>
  <si>
    <t>481810</t>
  </si>
  <si>
    <t>ANGELINE AURIOLE</t>
  </si>
  <si>
    <t>P047517271573Y</t>
  </si>
  <si>
    <t>481811</t>
  </si>
  <si>
    <t>CELESTINE (ETS NOREL)</t>
  </si>
  <si>
    <t>P078216154398X</t>
  </si>
  <si>
    <t>481812</t>
  </si>
  <si>
    <t>P095600013298T</t>
  </si>
  <si>
    <t>481813</t>
  </si>
  <si>
    <t>EDDY BLAISE (ETS. LOUM SERVICES)</t>
  </si>
  <si>
    <t>P017514944141J</t>
  </si>
  <si>
    <t>PRESTATION, COMMERCE GENERA, IMPORT-EXPORT</t>
  </si>
  <si>
    <t>481814</t>
  </si>
  <si>
    <t>JUNIOR KANTONA. '' ETS K.J.ALL SERVICES''</t>
  </si>
  <si>
    <t>P109316843388R</t>
  </si>
  <si>
    <t>481815</t>
  </si>
  <si>
    <t>LINE AMELIE</t>
  </si>
  <si>
    <t>P097716946076G</t>
  </si>
  <si>
    <t>481816</t>
  </si>
  <si>
    <t>P038816166935H</t>
  </si>
  <si>
    <t>GWANG CHEFFERIE</t>
  </si>
  <si>
    <t>481817</t>
  </si>
  <si>
    <t>MARIE PAULE LUCRESSE ETS DYNAMICS SERVICES</t>
  </si>
  <si>
    <t>P090018500144M</t>
  </si>
  <si>
    <t>481818</t>
  </si>
  <si>
    <t>P126117678547A</t>
  </si>
  <si>
    <t>481819</t>
  </si>
  <si>
    <t>P126117678668R</t>
  </si>
  <si>
    <t>481820</t>
  </si>
  <si>
    <t>NGASSAM DUPLEX</t>
  </si>
  <si>
    <t>P018817127034R</t>
  </si>
  <si>
    <t>481821</t>
  </si>
  <si>
    <t>P014914869213K</t>
  </si>
  <si>
    <t>481822</t>
  </si>
  <si>
    <t>P087416144078X</t>
  </si>
  <si>
    <t>SECTEUR KABA PETIT METIER BOX 37</t>
  </si>
  <si>
    <t>481823</t>
  </si>
  <si>
    <t>P034517825162L</t>
  </si>
  <si>
    <t>481824</t>
  </si>
  <si>
    <t>P065918059915F</t>
  </si>
  <si>
    <t>481825</t>
  </si>
  <si>
    <t>P129616047288D</t>
  </si>
  <si>
    <t>481826</t>
  </si>
  <si>
    <t>YIMGA  BEKONO  ESTELLE  TATIANA</t>
  </si>
  <si>
    <t>P109517783091X</t>
  </si>
  <si>
    <t>481827</t>
  </si>
  <si>
    <t>YIMGA CHAPEH</t>
  </si>
  <si>
    <t>P048717878839N</t>
  </si>
  <si>
    <t>481828</t>
  </si>
  <si>
    <t>YIMGA DOMKAM</t>
  </si>
  <si>
    <t>P058318122462C</t>
  </si>
  <si>
    <t>481829</t>
  </si>
  <si>
    <t>YIMGA DREPHINE</t>
  </si>
  <si>
    <t>P075600498991T</t>
  </si>
  <si>
    <t>481830</t>
  </si>
  <si>
    <t>YIMGA ELISABETH</t>
  </si>
  <si>
    <t>ETS YIMGA</t>
  </si>
  <si>
    <t>P012400052092G</t>
  </si>
  <si>
    <t>SECTEUR KABA BTQ N° 78</t>
  </si>
  <si>
    <t>481831</t>
  </si>
  <si>
    <t>YIMGA EPSEE KAMWA</t>
  </si>
  <si>
    <t>P014900084494Y</t>
  </si>
  <si>
    <t>481832</t>
  </si>
  <si>
    <t>YIMGA EPSEE TCHOUKEU</t>
  </si>
  <si>
    <t>P014612680762D</t>
  </si>
  <si>
    <t>481833</t>
  </si>
  <si>
    <t>YIMGA FEUYO</t>
  </si>
  <si>
    <t>MONIQUE ARENE</t>
  </si>
  <si>
    <t>P049716920877X</t>
  </si>
  <si>
    <t>481834</t>
  </si>
  <si>
    <t>YIMGA FOTANG JEANNE D’ARC</t>
  </si>
  <si>
    <t>(ETS KHADIDJA AHAMED SERVICES)</t>
  </si>
  <si>
    <t>P100216397576F</t>
  </si>
  <si>
    <t>481835</t>
  </si>
  <si>
    <t>YIMGA HENRI BERTRAND</t>
  </si>
  <si>
    <t>P122016281122W</t>
  </si>
  <si>
    <t>481836</t>
  </si>
  <si>
    <t>YIMGA HORTENSE</t>
  </si>
  <si>
    <t>ETS YIMGA HORTENSE</t>
  </si>
  <si>
    <t>P046512424161H</t>
  </si>
  <si>
    <t>481837</t>
  </si>
  <si>
    <t>YIMGA JOSEPH</t>
  </si>
  <si>
    <t>P122016476501T</t>
  </si>
  <si>
    <t>481838</t>
  </si>
  <si>
    <t>YIMGA KETCHA</t>
  </si>
  <si>
    <t>P127917658564E</t>
  </si>
  <si>
    <t>481839</t>
  </si>
  <si>
    <t>YIMGA KEUTCHA</t>
  </si>
  <si>
    <t>P048218108214U</t>
  </si>
  <si>
    <t>481840</t>
  </si>
  <si>
    <t>P048214246352Y</t>
  </si>
  <si>
    <t>481841</t>
  </si>
  <si>
    <t>YIMGA KOM</t>
  </si>
  <si>
    <t>P047718006730X</t>
  </si>
  <si>
    <t>481842</t>
  </si>
  <si>
    <t>YIMGA KOUMTOUZOUA</t>
  </si>
  <si>
    <t>ARIANE CHRISTELE</t>
  </si>
  <si>
    <t>P018815046209R</t>
  </si>
  <si>
    <t>481843</t>
  </si>
  <si>
    <t>ARIANE CHRISTELLE</t>
  </si>
  <si>
    <t>P018815046208Q</t>
  </si>
  <si>
    <t>481844</t>
  </si>
  <si>
    <t>YIMGA LYDIE</t>
  </si>
  <si>
    <t>ETS YIMGA LYDIE</t>
  </si>
  <si>
    <t>P015312407870S</t>
  </si>
  <si>
    <t>481845</t>
  </si>
  <si>
    <t>YIMGA MARTIAL SINCLAIRYIMG</t>
  </si>
  <si>
    <t>YIMGA MARTIAL SINCLAIR</t>
  </si>
  <si>
    <t>P107100353834P</t>
  </si>
  <si>
    <t>RUE JEBALE</t>
  </si>
  <si>
    <t>481846</t>
  </si>
  <si>
    <t>YIMGA MBAMI</t>
  </si>
  <si>
    <t>DERODILLE LAURE</t>
  </si>
  <si>
    <t>P017916832837X</t>
  </si>
  <si>
    <t>481847</t>
  </si>
  <si>
    <t>YIMGA MBETCHA</t>
  </si>
  <si>
    <t>AURELINE DORIANE</t>
  </si>
  <si>
    <t>P018916462425U</t>
  </si>
  <si>
    <t>481848</t>
  </si>
  <si>
    <t>YIMGA MENGANE DIANE  G</t>
  </si>
  <si>
    <t>P047911967966S</t>
  </si>
  <si>
    <t>481849</t>
  </si>
  <si>
    <t>YIMGA NANA DORIANNE</t>
  </si>
  <si>
    <t>ÉPOUSE AGBOR</t>
  </si>
  <si>
    <t>P078415960594C</t>
  </si>
  <si>
    <t>481850</t>
  </si>
  <si>
    <t>YIMGA NANA EPSE AGBOR</t>
  </si>
  <si>
    <t>P078418071033T</t>
  </si>
  <si>
    <t>481851</t>
  </si>
  <si>
    <t>YIMGA NDJEUDJI SERGE</t>
  </si>
  <si>
    <t>P048012151783T</t>
  </si>
  <si>
    <t>481852</t>
  </si>
  <si>
    <t>YIMGA NDOMDJI</t>
  </si>
  <si>
    <t>P017418497754E</t>
  </si>
  <si>
    <t>481853</t>
  </si>
  <si>
    <t>YIMGA NGAHAN</t>
  </si>
  <si>
    <t>P027400123439Z</t>
  </si>
  <si>
    <t>481854</t>
  </si>
  <si>
    <t>YIMGA NGASSA GAËLLE</t>
  </si>
  <si>
    <t>(ROOTS AND FLAVOURS)</t>
  </si>
  <si>
    <t>P048716886219X</t>
  </si>
  <si>
    <t>481855</t>
  </si>
  <si>
    <t>YIMGA NGASSAM</t>
  </si>
  <si>
    <t>ANNELISF FLORE</t>
  </si>
  <si>
    <t>P088617175661Q</t>
  </si>
  <si>
    <t>481856</t>
  </si>
  <si>
    <t>YIMGA NJANDJA</t>
  </si>
  <si>
    <t>P067117825160K</t>
  </si>
  <si>
    <t>481857</t>
  </si>
  <si>
    <t>YIMGA NJANDJA MARIO</t>
  </si>
  <si>
    <t>P058017599606C</t>
  </si>
  <si>
    <t>481858</t>
  </si>
  <si>
    <t>YIMGA NJANKOU SERGE PROTAIS</t>
  </si>
  <si>
    <t>ETS SERGE COLOR</t>
  </si>
  <si>
    <t>P037800507506N</t>
  </si>
  <si>
    <t>481859</t>
  </si>
  <si>
    <t>YIMGA NJAPOUM</t>
  </si>
  <si>
    <t>RUBESTIN</t>
  </si>
  <si>
    <t>P086812421617J</t>
  </si>
  <si>
    <t>481860</t>
  </si>
  <si>
    <t>YIMGA NJEUNDJI</t>
  </si>
  <si>
    <t>MICHEAL BROWN</t>
  </si>
  <si>
    <t>P078618550079W</t>
  </si>
  <si>
    <t>481861</t>
  </si>
  <si>
    <t>YIMGA NKAMDOUM</t>
  </si>
  <si>
    <t>P098912403589K</t>
  </si>
  <si>
    <t>VTE CHAUSSURES CHINOISES</t>
  </si>
  <si>
    <t>481862</t>
  </si>
  <si>
    <t>YIMGA NTEPNDIE</t>
  </si>
  <si>
    <t>MARTHE PASCALINE</t>
  </si>
  <si>
    <t>P048317999150K</t>
  </si>
  <si>
    <t>481863</t>
  </si>
  <si>
    <t>YIMGA NYA</t>
  </si>
  <si>
    <t>CATHY MAJOLIE</t>
  </si>
  <si>
    <t>P048317710092K</t>
  </si>
  <si>
    <t>481864</t>
  </si>
  <si>
    <t>YIMGA NZINGA</t>
  </si>
  <si>
    <t>LAURYLE PRISCA</t>
  </si>
  <si>
    <t>P099818558042A</t>
  </si>
  <si>
    <t>481865</t>
  </si>
  <si>
    <t>YIMGA PETTANG</t>
  </si>
  <si>
    <t>CHRISTELLE TATIANA</t>
  </si>
  <si>
    <t>P078117694351U</t>
  </si>
  <si>
    <t>481866</t>
  </si>
  <si>
    <t>YIMGA SIBENDEN</t>
  </si>
  <si>
    <t>P089317546595L</t>
  </si>
  <si>
    <t>481867</t>
  </si>
  <si>
    <t>YIMGA SILIKI DISSO</t>
  </si>
  <si>
    <t>LARISSA RITEE</t>
  </si>
  <si>
    <t>P061915749167C</t>
  </si>
  <si>
    <t>481868</t>
  </si>
  <si>
    <t>YIMGA SOAP SARL</t>
  </si>
  <si>
    <t>M012014368204B</t>
  </si>
  <si>
    <t>BOMONO BENGUE</t>
  </si>
  <si>
    <t>481869</t>
  </si>
  <si>
    <t>YIMGA SOLANGE</t>
  </si>
  <si>
    <t>P105717741595K</t>
  </si>
  <si>
    <t>481870</t>
  </si>
  <si>
    <t>P087417803735N</t>
  </si>
  <si>
    <t>481871</t>
  </si>
  <si>
    <t>YIMGA TABITA</t>
  </si>
  <si>
    <t>P014912288642B</t>
  </si>
  <si>
    <t>481872</t>
  </si>
  <si>
    <t>YIMGA TCHAKONTE</t>
  </si>
  <si>
    <t>JUDICAELLE SUZI</t>
  </si>
  <si>
    <t>P088618170586S</t>
  </si>
  <si>
    <t>481873</t>
  </si>
  <si>
    <t>YIMGA TCHOUMBA STEVE YANNICK</t>
  </si>
  <si>
    <t>ETS FT VENTURE</t>
  </si>
  <si>
    <t>M012517531316G</t>
  </si>
  <si>
    <t>BOULANGERIE PATICERIE; CCE; GLE; PRESTATION DE SERVICES</t>
  </si>
  <si>
    <t>481874</t>
  </si>
  <si>
    <t>YIMGA TEUTCHOU</t>
  </si>
  <si>
    <t>DONATIEN DEFLORENCE</t>
  </si>
  <si>
    <t>P106216579820R</t>
  </si>
  <si>
    <t>FACE BOUCHERI MARCHÉ B</t>
  </si>
  <si>
    <t>481875</t>
  </si>
  <si>
    <t>YIMGA TONGA EPOUSE BELLMEN</t>
  </si>
  <si>
    <t>STEPHANIE FLEURINE</t>
  </si>
  <si>
    <t>P108115114938E</t>
  </si>
  <si>
    <t>SALON DE COIFFURE, VENTE DE PRODUITS DE BEAUTE ET SOINS CORPORELS</t>
  </si>
  <si>
    <t>481876</t>
  </si>
  <si>
    <t>YIMGA TOSAM ADELINE</t>
  </si>
  <si>
    <t>P122017560467S</t>
  </si>
  <si>
    <t>481877</t>
  </si>
  <si>
    <t>YIMGA WANDJI</t>
  </si>
  <si>
    <t>P076918602130L</t>
  </si>
  <si>
    <t>481878</t>
  </si>
  <si>
    <t>YIMGA WANDJI EPSE KAMBIWA</t>
  </si>
  <si>
    <t>P016016383381K</t>
  </si>
  <si>
    <t>481879</t>
  </si>
  <si>
    <t>YIMGA WANTONG.</t>
  </si>
  <si>
    <t>FERLY LOIC</t>
  </si>
  <si>
    <t>P010016846019D</t>
  </si>
  <si>
    <t>481880</t>
  </si>
  <si>
    <t>YIMGA YIMTA GIRESSE CATOLE</t>
  </si>
  <si>
    <t>( ETS YIMGA)</t>
  </si>
  <si>
    <t>P028917886080Q</t>
  </si>
  <si>
    <t>481881</t>
  </si>
  <si>
    <t>YIMGA YONGA</t>
  </si>
  <si>
    <t>P108817274922B</t>
  </si>
  <si>
    <t>481882</t>
  </si>
  <si>
    <t>YIMGA YONGA PULCHERIE LAURE</t>
  </si>
  <si>
    <t>P028416828201C</t>
  </si>
  <si>
    <t>481883</t>
  </si>
  <si>
    <t>YIMGAIN KAYO</t>
  </si>
  <si>
    <t>P127100267805D</t>
  </si>
  <si>
    <t>7869 YAOUNDE</t>
  </si>
  <si>
    <t>481884</t>
  </si>
  <si>
    <t>YIMGAING</t>
  </si>
  <si>
    <t>P079017658460D</t>
  </si>
  <si>
    <t>481885</t>
  </si>
  <si>
    <t>YIMGAING EPOUSE KOUAM</t>
  </si>
  <si>
    <t>P028716854354A</t>
  </si>
  <si>
    <t>481886</t>
  </si>
  <si>
    <t>YIMGAING MOYO</t>
  </si>
  <si>
    <t>P014900037544U</t>
  </si>
  <si>
    <t>481887</t>
  </si>
  <si>
    <t>YIMGAING NOUMBISSI</t>
  </si>
  <si>
    <t>P128818420751S</t>
  </si>
  <si>
    <t>481888</t>
  </si>
  <si>
    <t>YIMGANG</t>
  </si>
  <si>
    <t>ANNY LEONIE</t>
  </si>
  <si>
    <t>P097617721123K</t>
  </si>
  <si>
    <t>481889</t>
  </si>
  <si>
    <t>P019117159617C</t>
  </si>
  <si>
    <t>481890</t>
  </si>
  <si>
    <t>ORNELA BRIGITTE</t>
  </si>
  <si>
    <t>P039917048248R</t>
  </si>
  <si>
    <t>481891</t>
  </si>
  <si>
    <t>YIMGANG EPOUSE KOUAM MELANIE</t>
  </si>
  <si>
    <t>P028712495824M</t>
  </si>
  <si>
    <t>481892</t>
  </si>
  <si>
    <t>YIMGANG KAMTCHOUANG</t>
  </si>
  <si>
    <t>P047712174654H</t>
  </si>
  <si>
    <t>481893</t>
  </si>
  <si>
    <t>YIMGANG KAMTCHOUANG MARTHE PASCALINE</t>
  </si>
  <si>
    <t>P122017545231Z</t>
  </si>
  <si>
    <t>481894</t>
  </si>
  <si>
    <t>YIMGHO</t>
  </si>
  <si>
    <t>HERVE COLINS</t>
  </si>
  <si>
    <t>P088517720306H</t>
  </si>
  <si>
    <t>481895</t>
  </si>
  <si>
    <t>YIMGNA EPOUSE TOWA</t>
  </si>
  <si>
    <t>P026915934908H</t>
  </si>
  <si>
    <t>481896</t>
  </si>
  <si>
    <t>YIMGNA TCHATCHOUA HILER ROBENIR</t>
  </si>
  <si>
    <t>ETS 4 FOUR YOUR 2ND SERVICES</t>
  </si>
  <si>
    <t>P047012699814X</t>
  </si>
  <si>
    <t>481897</t>
  </si>
  <si>
    <t>YIMGNIA YOMI CESARINE VANESSA</t>
  </si>
  <si>
    <t>(ETS YIMGNIA)</t>
  </si>
  <si>
    <t>P068916563081C</t>
  </si>
  <si>
    <t>481898</t>
  </si>
  <si>
    <t>YIMGOUA TENKEUH</t>
  </si>
  <si>
    <t>P020516705539G</t>
  </si>
  <si>
    <t>481899</t>
  </si>
  <si>
    <t>YIMGOUM</t>
  </si>
  <si>
    <t>P068816624652X</t>
  </si>
  <si>
    <t>TRANSFERT DE CREDIT ET D'ARGENT</t>
  </si>
  <si>
    <t>481900</t>
  </si>
  <si>
    <t>YIMGOUNG</t>
  </si>
  <si>
    <t>BRONDELLE SYLVIANNE</t>
  </si>
  <si>
    <t>P099717636155R</t>
  </si>
  <si>
    <t>481901</t>
  </si>
  <si>
    <t>PAVILE STAELLE</t>
  </si>
  <si>
    <t>P030217829596M</t>
  </si>
  <si>
    <t>481902</t>
  </si>
  <si>
    <t>YIMGUE TCHINDA</t>
  </si>
  <si>
    <t>P100617235074B</t>
  </si>
  <si>
    <t>481903</t>
  </si>
  <si>
    <t>YIMI</t>
  </si>
  <si>
    <t>SERGE (ETS. NDAMI FAMILY)</t>
  </si>
  <si>
    <t>P087612301774U</t>
  </si>
  <si>
    <t>481904</t>
  </si>
  <si>
    <t>YIMI KETCHATCHOUM</t>
  </si>
  <si>
    <t>P050017988417K</t>
  </si>
  <si>
    <t>481905</t>
  </si>
  <si>
    <t>YIMI NYA</t>
  </si>
  <si>
    <t>P038914407754G</t>
  </si>
  <si>
    <t>B.T.P, PRESTATIONS DE SERVICES</t>
  </si>
  <si>
    <t>481906</t>
  </si>
  <si>
    <t>YIMICHI</t>
  </si>
  <si>
    <t>STEPHANIE DAMARIS</t>
  </si>
  <si>
    <t>P127617211608R</t>
  </si>
  <si>
    <t>DERRIERE LA RESIDENCE LE COCOTIER</t>
  </si>
  <si>
    <t>481907</t>
  </si>
  <si>
    <t>YIMIH</t>
  </si>
  <si>
    <t>ATANGANA GERMAIN</t>
  </si>
  <si>
    <t>P108816888003N</t>
  </si>
  <si>
    <t>AGGRICULTURE</t>
  </si>
  <si>
    <t>481908</t>
  </si>
  <si>
    <t>YIMILE ELVIS</t>
  </si>
  <si>
    <t>P028417663114A</t>
  </si>
  <si>
    <t>481909</t>
  </si>
  <si>
    <t>YIMJO FAGNA</t>
  </si>
  <si>
    <t>P125800093889N</t>
  </si>
  <si>
    <t>481910</t>
  </si>
  <si>
    <t>YIMKAM KOUAM</t>
  </si>
  <si>
    <t>P028717872238A</t>
  </si>
  <si>
    <t>481911</t>
  </si>
  <si>
    <t>P028714380143D</t>
  </si>
  <si>
    <t>481912</t>
  </si>
  <si>
    <t>YIMKO EDWIGE</t>
  </si>
  <si>
    <t>P078117516623E</t>
  </si>
  <si>
    <t>481913</t>
  </si>
  <si>
    <t>YIMKO WAFFO Epouse WANDJI</t>
  </si>
  <si>
    <t>P068517779416T</t>
  </si>
  <si>
    <t>481914</t>
  </si>
  <si>
    <t>YIMKOUA FRANCOISYIMK</t>
  </si>
  <si>
    <t>YIMKOUA FRANCOIS</t>
  </si>
  <si>
    <t>P015612267222U</t>
  </si>
  <si>
    <t>481915</t>
  </si>
  <si>
    <t>YIMKOUA KWEDJAM</t>
  </si>
  <si>
    <t>P078515138317U</t>
  </si>
  <si>
    <t>481916</t>
  </si>
  <si>
    <t>YIMKOUAN KEBAMKEU</t>
  </si>
  <si>
    <t>CAMILLA LAURICE</t>
  </si>
  <si>
    <t>P069518191276A</t>
  </si>
  <si>
    <t>481917</t>
  </si>
  <si>
    <t>YIMKOUAN TCHOUMKEU</t>
  </si>
  <si>
    <t>P016812117888X</t>
  </si>
  <si>
    <t>481918</t>
  </si>
  <si>
    <t>YIMKWI SARL</t>
  </si>
  <si>
    <t>M062517854541S</t>
  </si>
  <si>
    <t>481919</t>
  </si>
  <si>
    <t>YIMLA EMELDA</t>
  </si>
  <si>
    <t>P128217641417C</t>
  </si>
  <si>
    <t>GAR JUNCTION</t>
  </si>
  <si>
    <t>481920</t>
  </si>
  <si>
    <t>YIMLEFACK</t>
  </si>
  <si>
    <t>P088816812637X</t>
  </si>
  <si>
    <t>481921</t>
  </si>
  <si>
    <t>P088817345486B</t>
  </si>
  <si>
    <t>481922</t>
  </si>
  <si>
    <t>YIMLONG</t>
  </si>
  <si>
    <t>P087117076466R</t>
  </si>
  <si>
    <t>481923</t>
  </si>
  <si>
    <t>YIMLONG STANISLAS</t>
  </si>
  <si>
    <t>"ETS YIMLONG"</t>
  </si>
  <si>
    <t>P018412247803S</t>
  </si>
  <si>
    <t>481924</t>
  </si>
  <si>
    <t>YIMMELE</t>
  </si>
  <si>
    <t>P106918496796Y</t>
  </si>
  <si>
    <t>481925</t>
  </si>
  <si>
    <t>YIMMELE MOUAFO</t>
  </si>
  <si>
    <t>JEANINE VERLAINE</t>
  </si>
  <si>
    <t>P039317096337G</t>
  </si>
  <si>
    <t>481926</t>
  </si>
  <si>
    <t>YIMMENE TIYO</t>
  </si>
  <si>
    <t>NISTASS DJORDAN</t>
  </si>
  <si>
    <t>P029816427598N</t>
  </si>
  <si>
    <t>481927</t>
  </si>
  <si>
    <t>YIMMI</t>
  </si>
  <si>
    <t>P098317940335X</t>
  </si>
  <si>
    <t>481928</t>
  </si>
  <si>
    <t>YIMMY</t>
  </si>
  <si>
    <t>P109017121499B</t>
  </si>
  <si>
    <t>481929</t>
  </si>
  <si>
    <t>YIMMY GUY BERTIN</t>
  </si>
  <si>
    <t>ETS TINBER IMAGES</t>
  </si>
  <si>
    <t>P057212585061P</t>
  </si>
  <si>
    <t>481930</t>
  </si>
  <si>
    <t>YIMNAI</t>
  </si>
  <si>
    <t>P050218047528M</t>
  </si>
  <si>
    <t>481931</t>
  </si>
  <si>
    <t>FRANKLINE SENDIE</t>
  </si>
  <si>
    <t>P078517144612S</t>
  </si>
  <si>
    <t>PK 12 AVANT LE MARCHE</t>
  </si>
  <si>
    <t>481932</t>
  </si>
  <si>
    <t>YIMNAI DONALD</t>
  </si>
  <si>
    <t>P068917678652J</t>
  </si>
  <si>
    <t>481933</t>
  </si>
  <si>
    <t>YIMNAI MELANIE TANYI</t>
  </si>
  <si>
    <t>P098016631123L</t>
  </si>
  <si>
    <t>481934</t>
  </si>
  <si>
    <t>Yimnai ndemnoh</t>
  </si>
  <si>
    <t>Gideon</t>
  </si>
  <si>
    <t>P109017892648Q</t>
  </si>
  <si>
    <t>481935</t>
  </si>
  <si>
    <t>YIMNAI NKWETESHING</t>
  </si>
  <si>
    <t>ROMIEN</t>
  </si>
  <si>
    <t>P059218472903K</t>
  </si>
  <si>
    <t>481936</t>
  </si>
  <si>
    <t>YIMNAI SUNATANT CHIAMOH</t>
  </si>
  <si>
    <t>P119817051210N</t>
  </si>
  <si>
    <t>481937</t>
  </si>
  <si>
    <t>YIMNANG NDAM MARTIAL</t>
  </si>
  <si>
    <t>P068712618061T</t>
  </si>
  <si>
    <t>481938</t>
  </si>
  <si>
    <t>YIMNDZE</t>
  </si>
  <si>
    <t>LAWRENCE NGASSAM</t>
  </si>
  <si>
    <t>P117118442847X</t>
  </si>
  <si>
    <t>481939</t>
  </si>
  <si>
    <t>YIMNGA</t>
  </si>
  <si>
    <t>P086217857284W</t>
  </si>
  <si>
    <t>481940</t>
  </si>
  <si>
    <t>YIMNGA MIREILLE</t>
  </si>
  <si>
    <t>YIMGA MIREILLE</t>
  </si>
  <si>
    <t>P027100488403Q</t>
  </si>
  <si>
    <t>481941</t>
  </si>
  <si>
    <t>YIMNIA FRANKLIN</t>
  </si>
  <si>
    <t>P078512411007G</t>
  </si>
  <si>
    <t>481942</t>
  </si>
  <si>
    <t>YIMNIN EPSE BOUGANG</t>
  </si>
  <si>
    <t>P015512246663P</t>
  </si>
  <si>
    <t>481943</t>
  </si>
  <si>
    <t>YIMNING NGOUNGO EPSE KAMEGNE POGO</t>
  </si>
  <si>
    <t>P097516495318Z</t>
  </si>
  <si>
    <t>481944</t>
  </si>
  <si>
    <t>YIMNING NGOUNGO EPSEE KAMEGNE POGO</t>
  </si>
  <si>
    <t>P097500477573J</t>
  </si>
  <si>
    <t>BP 1570 YDE</t>
  </si>
  <si>
    <t>481945</t>
  </si>
  <si>
    <t>YIMO Julienne</t>
  </si>
  <si>
    <t>P075200578674G</t>
  </si>
  <si>
    <t>481946</t>
  </si>
  <si>
    <t>YIMO OGUE</t>
  </si>
  <si>
    <t>P099618374351Q</t>
  </si>
  <si>
    <t>481947</t>
  </si>
  <si>
    <t>YIMODJO BLANDINE</t>
  </si>
  <si>
    <t>P058200509815D</t>
  </si>
  <si>
    <t>481948</t>
  </si>
  <si>
    <t>YIMOU VINT DE PAUL</t>
  </si>
  <si>
    <t>(ETS YIMOU)</t>
  </si>
  <si>
    <t>P096812749081R</t>
  </si>
  <si>
    <t>MOKOLO FACE SAPEURS</t>
  </si>
  <si>
    <t>481949</t>
  </si>
  <si>
    <t>YIMPA LIENOU</t>
  </si>
  <si>
    <t>ELVIS THIERY</t>
  </si>
  <si>
    <t>P019316806740C</t>
  </si>
  <si>
    <t>481950</t>
  </si>
  <si>
    <t>YIMPDOM FANKEM EPSE NOUETSE</t>
  </si>
  <si>
    <t>P047917476092T</t>
  </si>
  <si>
    <t>481951</t>
  </si>
  <si>
    <t>YIMPI</t>
  </si>
  <si>
    <t>P055616588409R</t>
  </si>
  <si>
    <t>481952</t>
  </si>
  <si>
    <t>YIM'S CONSTRUCTION SARL</t>
  </si>
  <si>
    <t>YIM'S CONTURCTION SARL</t>
  </si>
  <si>
    <t>M121712657402D</t>
  </si>
  <si>
    <t>481953</t>
  </si>
  <si>
    <t>YIM'S ET COMPAGNIE</t>
  </si>
  <si>
    <t>Y&amp;CIE</t>
  </si>
  <si>
    <t>M022217187420E</t>
  </si>
  <si>
    <t>A CÔTÉ AFRILAND</t>
  </si>
  <si>
    <t>481954</t>
  </si>
  <si>
    <t>YIMSI KOUAYEP</t>
  </si>
  <si>
    <t>FRANC CHRISTÈL</t>
  </si>
  <si>
    <t>P069317076443K</t>
  </si>
  <si>
    <t>672852459</t>
  </si>
  <si>
    <t>481955</t>
  </si>
  <si>
    <t>YIMSI WATAT</t>
  </si>
  <si>
    <t>P049416341613J</t>
  </si>
  <si>
    <t>481956</t>
  </si>
  <si>
    <t>YIMSI WATAT JUNIOR</t>
  </si>
  <si>
    <t>P016917615476X</t>
  </si>
  <si>
    <t>481957</t>
  </si>
  <si>
    <t>YIMSSA</t>
  </si>
  <si>
    <t>P116417707221E</t>
  </si>
  <si>
    <t>481958</t>
  </si>
  <si>
    <t>YIMSSIK MOGA</t>
  </si>
  <si>
    <t>P037614779604T</t>
  </si>
  <si>
    <t>EMPLOYEE DE COMMERCE</t>
  </si>
  <si>
    <t>DERRIERE CHATEAU NKE</t>
  </si>
  <si>
    <t>481959</t>
  </si>
  <si>
    <t>YIMTA COLETTE</t>
  </si>
  <si>
    <t>P035912501935W</t>
  </si>
  <si>
    <t>481960</t>
  </si>
  <si>
    <t>YIMTA EPSE KWEKEM MBOUOM</t>
  </si>
  <si>
    <t>P017417490742L</t>
  </si>
  <si>
    <t>481961</t>
  </si>
  <si>
    <t>YIMTCHEU TAWOU</t>
  </si>
  <si>
    <t>ANNICET ROSTAND</t>
  </si>
  <si>
    <t>P118918256587E</t>
  </si>
  <si>
    <t>481962</t>
  </si>
  <si>
    <t>YIMTCHI</t>
  </si>
  <si>
    <t>NARCISSE MOZART</t>
  </si>
  <si>
    <t>P128217092289J</t>
  </si>
  <si>
    <t>481963</t>
  </si>
  <si>
    <t>YIMTCHI TCHAPTCHET</t>
  </si>
  <si>
    <t>P036817878858M</t>
  </si>
  <si>
    <t>481964</t>
  </si>
  <si>
    <t>YIMTCHOUANG</t>
  </si>
  <si>
    <t>P099817191253B</t>
  </si>
  <si>
    <t>481965</t>
  </si>
  <si>
    <t>YIMTCHOUANG NOEL SANDRINE</t>
  </si>
  <si>
    <t>P128113219365L</t>
  </si>
  <si>
    <t>FACE OMGBA ZANG</t>
  </si>
  <si>
    <t>481966</t>
  </si>
  <si>
    <t>YIMTSA</t>
  </si>
  <si>
    <t>P039817683751B</t>
  </si>
  <si>
    <t>481967</t>
  </si>
  <si>
    <t>P057118179187X</t>
  </si>
  <si>
    <t>481968</t>
  </si>
  <si>
    <t>YIMTSA DONGO ANDRE</t>
  </si>
  <si>
    <t>P066712643833Q</t>
  </si>
  <si>
    <t>481969</t>
  </si>
  <si>
    <t>YIMTSA FETNANG</t>
  </si>
  <si>
    <t>P028612495243F</t>
  </si>
  <si>
    <t>481970</t>
  </si>
  <si>
    <t>YIMTSO</t>
  </si>
  <si>
    <t>P128515998442L</t>
  </si>
  <si>
    <t>481971</t>
  </si>
  <si>
    <t>YIMWA COMFORT NYA</t>
  </si>
  <si>
    <t>P069017974198Y</t>
  </si>
  <si>
    <t>481972</t>
  </si>
  <si>
    <t>YIMWEYI</t>
  </si>
  <si>
    <t>P097912327219K</t>
  </si>
  <si>
    <t>481973</t>
  </si>
  <si>
    <t>YIMWU</t>
  </si>
  <si>
    <t>BLESS MUOKEH</t>
  </si>
  <si>
    <t>P069217290529A</t>
  </si>
  <si>
    <t>481974</t>
  </si>
  <si>
    <t>YIMZE KEMADJOU CHIMENE.</t>
  </si>
  <si>
    <t>ETS. YIM'S PREMIUM</t>
  </si>
  <si>
    <t>P049217707072T</t>
  </si>
  <si>
    <t>481975</t>
  </si>
  <si>
    <t>YIMZO IDRISS</t>
  </si>
  <si>
    <t>P119313415039G</t>
  </si>
  <si>
    <t>481976</t>
  </si>
  <si>
    <t>YIN CHENGJIANG</t>
  </si>
  <si>
    <t>P019418212268X</t>
  </si>
  <si>
    <t>481977</t>
  </si>
  <si>
    <t>YIN XIAOQIANG</t>
  </si>
  <si>
    <t>ETS YIN XIAOQIANG</t>
  </si>
  <si>
    <t>P107016583443J</t>
  </si>
  <si>
    <t>481978</t>
  </si>
  <si>
    <t>YIN, YEXIONG</t>
  </si>
  <si>
    <t>P118317497539H</t>
  </si>
  <si>
    <t>481979</t>
  </si>
  <si>
    <t>YINANG</t>
  </si>
  <si>
    <t>P124518124977U</t>
  </si>
  <si>
    <t>481980</t>
  </si>
  <si>
    <t>ROMUALD GILDAS</t>
  </si>
  <si>
    <t>P079016060174W</t>
  </si>
  <si>
    <t>481981</t>
  </si>
  <si>
    <t>YINDA</t>
  </si>
  <si>
    <t>ALEX FRANCOIS</t>
  </si>
  <si>
    <t>P086116851379Y</t>
  </si>
  <si>
    <t>481982</t>
  </si>
  <si>
    <t>ANDRE MARC EMMANUEL</t>
  </si>
  <si>
    <t>P097816092533T</t>
  </si>
  <si>
    <t>481983</t>
  </si>
  <si>
    <t>ANNICK FLORENCE</t>
  </si>
  <si>
    <t>P056814437785J</t>
  </si>
  <si>
    <t>481984</t>
  </si>
  <si>
    <t>FAIDA</t>
  </si>
  <si>
    <t>P057012494663M</t>
  </si>
  <si>
    <t>CARRFOUR</t>
  </si>
  <si>
    <t>481985</t>
  </si>
  <si>
    <t>FRANCOIS GIOVANI MAGLOIRE</t>
  </si>
  <si>
    <t>P115900028832R</t>
  </si>
  <si>
    <t>N 1</t>
  </si>
  <si>
    <t>481986</t>
  </si>
  <si>
    <t>P047800432640X</t>
  </si>
  <si>
    <t>481987</t>
  </si>
  <si>
    <t>P098618306443U</t>
  </si>
  <si>
    <t>YAOUNDE-MVOD ADA</t>
  </si>
  <si>
    <t>481988</t>
  </si>
  <si>
    <t>PIERRE HERVÉ</t>
  </si>
  <si>
    <t>P098617198313C</t>
  </si>
  <si>
    <t>481989</t>
  </si>
  <si>
    <t>P013800521127P</t>
  </si>
  <si>
    <t>481990</t>
  </si>
  <si>
    <t>YINDA NGUIDJOL FRANCOIS</t>
  </si>
  <si>
    <t>"ETS CONCENTRIK MEDIA"</t>
  </si>
  <si>
    <t>P118312131052F</t>
  </si>
  <si>
    <t>481991</t>
  </si>
  <si>
    <t>YINDA NYEMEG AUGUSTIN</t>
  </si>
  <si>
    <t>P014300408361X</t>
  </si>
  <si>
    <t>481992</t>
  </si>
  <si>
    <t>YINDAL MEDJO</t>
  </si>
  <si>
    <t>MEDARD MARTIAL</t>
  </si>
  <si>
    <t>P017617601213T</t>
  </si>
  <si>
    <t>481993</t>
  </si>
  <si>
    <t>YINDAL MEDJO MEDARD MARTIAL</t>
  </si>
  <si>
    <t>P017812413262A</t>
  </si>
  <si>
    <t>481994</t>
  </si>
  <si>
    <t>YINDANDI  CELESTIN</t>
  </si>
  <si>
    <t>P017312494135E</t>
  </si>
  <si>
    <t>481995</t>
  </si>
  <si>
    <t>YINDE BIASOH GEORGIANA</t>
  </si>
  <si>
    <t>P100116660409M</t>
  </si>
  <si>
    <t>481996</t>
  </si>
  <si>
    <t>YINDE GEORGE NKEH</t>
  </si>
  <si>
    <t>P027218327683C</t>
  </si>
  <si>
    <t>481997</t>
  </si>
  <si>
    <t>YINDIRA DESIGN SARL</t>
  </si>
  <si>
    <t>M032318087455B</t>
  </si>
  <si>
    <t>481998</t>
  </si>
  <si>
    <t>YINDJE</t>
  </si>
  <si>
    <t>ANNE MAJOLIE</t>
  </si>
  <si>
    <t>P047912586254A</t>
  </si>
  <si>
    <t>481999</t>
  </si>
  <si>
    <t>YINDJE EP DONGUIA PAULINE</t>
  </si>
  <si>
    <t>ETS YINDJE EP DONGUIA PAULINE</t>
  </si>
  <si>
    <t>P015300139655R</t>
  </si>
  <si>
    <t>ANC ABATTOIR</t>
  </si>
  <si>
    <t>482000</t>
  </si>
  <si>
    <t>YINDJO KENGNE PATRICIA MANUELLA</t>
  </si>
  <si>
    <t>P110017582842N</t>
  </si>
  <si>
    <t>MBALMAYO MECANICIEN</t>
  </si>
  <si>
    <t>482001</t>
  </si>
  <si>
    <t>YINDO TCHEGNIA</t>
  </si>
  <si>
    <t>CORINE DIANE</t>
  </si>
  <si>
    <t>P059517920737W</t>
  </si>
  <si>
    <t>482002</t>
  </si>
  <si>
    <t>YINDOM LEONEL RACHID</t>
  </si>
  <si>
    <t>P048712523506G</t>
  </si>
  <si>
    <t>482003</t>
  </si>
  <si>
    <t>YINGA</t>
  </si>
  <si>
    <t>GERARD LANVIN</t>
  </si>
  <si>
    <t>P078616185111B</t>
  </si>
  <si>
    <t>482004</t>
  </si>
  <si>
    <t>P127517918606T</t>
  </si>
  <si>
    <t>482005</t>
  </si>
  <si>
    <t>P047600277323H</t>
  </si>
  <si>
    <t>482006</t>
  </si>
  <si>
    <t>P015818035832T</t>
  </si>
  <si>
    <t>482007</t>
  </si>
  <si>
    <t>YINGA CLEMENT</t>
  </si>
  <si>
    <t>P016712466557L</t>
  </si>
  <si>
    <t>482008</t>
  </si>
  <si>
    <t>YINGA EPOUSE PHENIX</t>
  </si>
  <si>
    <t>P036617639526J</t>
  </si>
  <si>
    <t>482009</t>
  </si>
  <si>
    <t>YINGA TCHATAT EPOUSE EBONGO</t>
  </si>
  <si>
    <t>P039117671714G</t>
  </si>
  <si>
    <t>482010</t>
  </si>
  <si>
    <t>YINGANG</t>
  </si>
  <si>
    <t>MERLIN MESMER</t>
  </si>
  <si>
    <t>P047312748240U</t>
  </si>
  <si>
    <t>CARREFOUR LA VIE CONTINUE</t>
  </si>
  <si>
    <t>482011</t>
  </si>
  <si>
    <t>YINGOUIN EPSEE MOMO</t>
  </si>
  <si>
    <t>P095200211093E</t>
  </si>
  <si>
    <t>482012</t>
  </si>
  <si>
    <t>P095212260255P</t>
  </si>
  <si>
    <t>482013</t>
  </si>
  <si>
    <t>YINGOUING SIMO</t>
  </si>
  <si>
    <t>LEATICIA LUCE (ETS 2L &amp; SERVICES)</t>
  </si>
  <si>
    <t>P119616378857Q</t>
  </si>
  <si>
    <t>COMMERCE GENERAL-IMPORT EXPORT -PRESTATION DE SERVICES</t>
  </si>
  <si>
    <t>DOUALA MBPOI</t>
  </si>
  <si>
    <t>482014</t>
  </si>
  <si>
    <t>YINGUE</t>
  </si>
  <si>
    <t>P066317493167Q</t>
  </si>
  <si>
    <t>482015</t>
  </si>
  <si>
    <t>YINGUI BELL ANTOINE</t>
  </si>
  <si>
    <t>FIESTA BAR</t>
  </si>
  <si>
    <t>P016800331856M</t>
  </si>
  <si>
    <t>482016</t>
  </si>
  <si>
    <t>YINGYONG MOUKALA FRANCOIS</t>
  </si>
  <si>
    <t>P097600463585M</t>
  </si>
  <si>
    <t>482017</t>
  </si>
  <si>
    <t>YINIKE MBUNWE</t>
  </si>
  <si>
    <t>P069517752827K</t>
  </si>
  <si>
    <t>482018</t>
  </si>
  <si>
    <t>YINIYI</t>
  </si>
  <si>
    <t>P078117810142A</t>
  </si>
  <si>
    <t>482019</t>
  </si>
  <si>
    <t>YINKEU</t>
  </si>
  <si>
    <t>P016212696170C</t>
  </si>
  <si>
    <t>482020</t>
  </si>
  <si>
    <t>ETHEL MANSHE</t>
  </si>
  <si>
    <t>P050517724603Z</t>
  </si>
  <si>
    <t>482021</t>
  </si>
  <si>
    <t>BRUNO YINYU</t>
  </si>
  <si>
    <t>P129318435313B</t>
  </si>
  <si>
    <t>COMPUTER TECHN</t>
  </si>
  <si>
    <t>482022</t>
  </si>
  <si>
    <t>CAROLINE MBURLI</t>
  </si>
  <si>
    <t>P099817687778Z</t>
  </si>
  <si>
    <t>482023</t>
  </si>
  <si>
    <t>P098117685924L</t>
  </si>
  <si>
    <t>482024</t>
  </si>
  <si>
    <t>GENESIS KANJO</t>
  </si>
  <si>
    <t>P047617568261B</t>
  </si>
  <si>
    <t>482025</t>
  </si>
  <si>
    <t>YINKFU GENEVARIUS NGOYI C/O BUUYU-</t>
  </si>
  <si>
    <t>BONGLAA ENTERPRISE (YGN)</t>
  </si>
  <si>
    <t>P126318353840Y</t>
  </si>
  <si>
    <t>482026</t>
  </si>
  <si>
    <t>YINKFU ISABELA MBITI</t>
  </si>
  <si>
    <t>P069817725065C</t>
  </si>
  <si>
    <t>482027</t>
  </si>
  <si>
    <t>YINKFU MANKFU</t>
  </si>
  <si>
    <t>P011017434447F</t>
  </si>
  <si>
    <t>482028</t>
  </si>
  <si>
    <t>P037818269313D</t>
  </si>
  <si>
    <t>482029</t>
  </si>
  <si>
    <t>YINKFU NGINYU</t>
  </si>
  <si>
    <t>P048116610878F</t>
  </si>
  <si>
    <t>482030</t>
  </si>
  <si>
    <t>YINKFU NGINYU ALFRED</t>
  </si>
  <si>
    <t>P038917182926T</t>
  </si>
  <si>
    <t>482031</t>
  </si>
  <si>
    <t>YINKFU NGWANI</t>
  </si>
  <si>
    <t>P097417701815E</t>
  </si>
  <si>
    <t>482032</t>
  </si>
  <si>
    <t>YINKFU NJI</t>
  </si>
  <si>
    <t>Ezechiel</t>
  </si>
  <si>
    <t>P038918086423S</t>
  </si>
  <si>
    <t>482033</t>
  </si>
  <si>
    <t>YINKFU SHEILA CHANAH</t>
  </si>
  <si>
    <t>P098916996955W</t>
  </si>
  <si>
    <t>482034</t>
  </si>
  <si>
    <t>YINKO YINKO HUGUES</t>
  </si>
  <si>
    <t>P018912727792S</t>
  </si>
  <si>
    <t>482035</t>
  </si>
  <si>
    <t>YINMI</t>
  </si>
  <si>
    <t>P069217675179D</t>
  </si>
  <si>
    <t>482036</t>
  </si>
  <si>
    <t>YINMO</t>
  </si>
  <si>
    <t>P018318597466N</t>
  </si>
  <si>
    <t>482037</t>
  </si>
  <si>
    <t>P048216477966B</t>
  </si>
  <si>
    <t>482038</t>
  </si>
  <si>
    <t>YINMO PIERRE</t>
  </si>
  <si>
    <t>(YINMO GLOBAL)</t>
  </si>
  <si>
    <t>P109716363968L</t>
  </si>
  <si>
    <t>482039</t>
  </si>
  <si>
    <t>YINOUSSA</t>
  </si>
  <si>
    <t>P028617337594J</t>
  </si>
  <si>
    <t>482040</t>
  </si>
  <si>
    <t>YINSI TEUKAM</t>
  </si>
  <si>
    <t>REINE DOMINIQUE</t>
  </si>
  <si>
    <t>P069317386546K</t>
  </si>
  <si>
    <t>482041</t>
  </si>
  <si>
    <t>P069315113276Z</t>
  </si>
  <si>
    <t>482042</t>
  </si>
  <si>
    <t>YINTCHI BONDJA</t>
  </si>
  <si>
    <t>P078412519477M</t>
  </si>
  <si>
    <t>482043</t>
  </si>
  <si>
    <t>YINTI EPSE ELIMBI</t>
  </si>
  <si>
    <t>LILIANE AURORE</t>
  </si>
  <si>
    <t>P046218276499W</t>
  </si>
  <si>
    <t>482044</t>
  </si>
  <si>
    <t>YINTSA NICOLE</t>
  </si>
  <si>
    <t>P057100217835M</t>
  </si>
  <si>
    <t>482045</t>
  </si>
  <si>
    <t>YINWA</t>
  </si>
  <si>
    <t>P029217197316A</t>
  </si>
  <si>
    <t>482046</t>
  </si>
  <si>
    <t>YINYANG</t>
  </si>
  <si>
    <t>P017816051405G</t>
  </si>
  <si>
    <t>482047</t>
  </si>
  <si>
    <t>YINYANG ALBERT</t>
  </si>
  <si>
    <t>P118016176120Q</t>
  </si>
  <si>
    <t>482048</t>
  </si>
  <si>
    <t>YINYANG BIENVENU</t>
  </si>
  <si>
    <t>P019317895796N</t>
  </si>
  <si>
    <t>482049</t>
  </si>
  <si>
    <t>YINYANG DJAKLISSAM</t>
  </si>
  <si>
    <t>P017512603586J</t>
  </si>
  <si>
    <t>482050</t>
  </si>
  <si>
    <t>YINYANG JACQUES</t>
  </si>
  <si>
    <t>P016300182257F</t>
  </si>
  <si>
    <t>482051</t>
  </si>
  <si>
    <t>YINYANG MARTIN</t>
  </si>
  <si>
    <t>P017816252063F</t>
  </si>
  <si>
    <t>PRESTATION DE SERVICES COMMERCE GENERAL BTP IMPORT EXPORT</t>
  </si>
  <si>
    <t>482052</t>
  </si>
  <si>
    <t>YINYU KENNETH TAKWA</t>
  </si>
  <si>
    <t>P059717652001N</t>
  </si>
  <si>
    <t>482053</t>
  </si>
  <si>
    <t>YINYU NSAHNGONG ADAMU</t>
  </si>
  <si>
    <t>(ETS BUGGY)</t>
  </si>
  <si>
    <t>P039618272464X</t>
  </si>
  <si>
    <t>482054</t>
  </si>
  <si>
    <t>YINYU STANLEY</t>
  </si>
  <si>
    <t>P018812330553F</t>
  </si>
  <si>
    <t>A COTE MAZI VOYAGES</t>
  </si>
  <si>
    <t>482055</t>
  </si>
  <si>
    <t>YINYUI HELARY</t>
  </si>
  <si>
    <t>P028116462253R</t>
  </si>
  <si>
    <t>482056</t>
  </si>
  <si>
    <t>YIOMDIEM GOMSU EUGENIEYIOM</t>
  </si>
  <si>
    <t>YIOMDIEM GOMSU EUGENIE</t>
  </si>
  <si>
    <t>P037512438469N</t>
  </si>
  <si>
    <t>482057</t>
  </si>
  <si>
    <t>YIOTHI MBOUMELA ROSINE</t>
  </si>
  <si>
    <t>P067512415079B</t>
  </si>
  <si>
    <t>MARCHE CASA CPT C 20</t>
  </si>
  <si>
    <t>482058</t>
  </si>
  <si>
    <t>YIOUNA</t>
  </si>
  <si>
    <t>P019000547734E</t>
  </si>
  <si>
    <t>482059</t>
  </si>
  <si>
    <t>YIPGANG EPSEE NGONGANG</t>
  </si>
  <si>
    <t>SABINE GILBERTHE</t>
  </si>
  <si>
    <t>P026812421913N</t>
  </si>
  <si>
    <t>482060</t>
  </si>
  <si>
    <t>YIPMO TOMI EPSE KWEGANG</t>
  </si>
  <si>
    <t>P127518118156Y</t>
  </si>
  <si>
    <t>482061</t>
  </si>
  <si>
    <t>YIPTCHI CALVIN MALGLOIREYIPT</t>
  </si>
  <si>
    <t>YIPTCHI CALVIN MALGLOIRE</t>
  </si>
  <si>
    <t>P097912498096C</t>
  </si>
  <si>
    <t>482062</t>
  </si>
  <si>
    <t>PRECIOUS KEMCAFONYUYKEM</t>
  </si>
  <si>
    <t>P089917660248S</t>
  </si>
  <si>
    <t>482063</t>
  </si>
  <si>
    <t>YIRAN JAMES KEWONG 677383355</t>
  </si>
  <si>
    <t>P122016993136B</t>
  </si>
  <si>
    <t>482064</t>
  </si>
  <si>
    <t>YIRAN MORINE BONGSUL</t>
  </si>
  <si>
    <t>P048112147638T</t>
  </si>
  <si>
    <t>COMPTOIR 29</t>
  </si>
  <si>
    <t>482065</t>
  </si>
  <si>
    <t>YISA</t>
  </si>
  <si>
    <t>GLADYS FUAM</t>
  </si>
  <si>
    <t>P068117679407X</t>
  </si>
  <si>
    <t>482066</t>
  </si>
  <si>
    <t>GOODWILL ANKKIAMBOM</t>
  </si>
  <si>
    <t>P020117597012L</t>
  </si>
  <si>
    <t>482067</t>
  </si>
  <si>
    <t>PHANUEL MBEI</t>
  </si>
  <si>
    <t>P120018563208H</t>
  </si>
  <si>
    <t>482068</t>
  </si>
  <si>
    <t>YISA GEORGE.</t>
  </si>
  <si>
    <t>P128016080501M</t>
  </si>
  <si>
    <t>KOMPINA MARCHÉ CENTRALE</t>
  </si>
  <si>
    <t>482069</t>
  </si>
  <si>
    <t>YISA HECTOR NGONG</t>
  </si>
  <si>
    <t>"VISION FORT THE WORLD"</t>
  </si>
  <si>
    <t>P057818074417A</t>
  </si>
  <si>
    <t>482070</t>
  </si>
  <si>
    <t>YISA MAGNUS</t>
  </si>
  <si>
    <t>P017812670667W</t>
  </si>
  <si>
    <t>482071</t>
  </si>
  <si>
    <t>YISA NDZIKA</t>
  </si>
  <si>
    <t>P020017092564N</t>
  </si>
  <si>
    <t>482072</t>
  </si>
  <si>
    <t>YISAH JOSEPH</t>
  </si>
  <si>
    <t>P015100049939B</t>
  </si>
  <si>
    <t>482073</t>
  </si>
  <si>
    <t>YISAH NGWANG</t>
  </si>
  <si>
    <t>P016917484468B</t>
  </si>
  <si>
    <t>482074</t>
  </si>
  <si>
    <t>YISBOH ELIJA RIFOR</t>
  </si>
  <si>
    <t>P017116429033Y</t>
  </si>
  <si>
    <t>482075</t>
  </si>
  <si>
    <t>YISILANG REIKIA</t>
  </si>
  <si>
    <t>P107812495763P</t>
  </si>
  <si>
    <t>482076</t>
  </si>
  <si>
    <t>YISLEN BURINYUY</t>
  </si>
  <si>
    <t>P010217545640S</t>
  </si>
  <si>
    <t>482077</t>
  </si>
  <si>
    <t>YISSI</t>
  </si>
  <si>
    <t>ERIKA SUNGYO</t>
  </si>
  <si>
    <t>P069217574818B</t>
  </si>
  <si>
    <t>482078</t>
  </si>
  <si>
    <t>YISSOUFA</t>
  </si>
  <si>
    <t>SAMBO DJIBRILA</t>
  </si>
  <si>
    <t>P039917393385U</t>
  </si>
  <si>
    <t>482079</t>
  </si>
  <si>
    <t>YITAMBE</t>
  </si>
  <si>
    <t>P037212705934H</t>
  </si>
  <si>
    <t>482080</t>
  </si>
  <si>
    <t>YITAMBE CHONGWA EPSE SANGBONG</t>
  </si>
  <si>
    <t>HENESTE</t>
  </si>
  <si>
    <t>P108817645688D</t>
  </si>
  <si>
    <t>482081</t>
  </si>
  <si>
    <t>YITEBEN</t>
  </si>
  <si>
    <t>Hilaire Désire</t>
  </si>
  <si>
    <t>P016317762752Z</t>
  </si>
  <si>
    <t>482082</t>
  </si>
  <si>
    <t>P047612103997A</t>
  </si>
  <si>
    <t>482083</t>
  </si>
  <si>
    <t>YITEMBE</t>
  </si>
  <si>
    <t>P058300410374B</t>
  </si>
  <si>
    <t>482084</t>
  </si>
  <si>
    <t>YITEMBEN EPSEE TCHAPTCHET</t>
  </si>
  <si>
    <t>P066900161684J</t>
  </si>
  <si>
    <t>482085</t>
  </si>
  <si>
    <t>Yitemben kouaye epse kemayou</t>
  </si>
  <si>
    <t>Jayne madeleine</t>
  </si>
  <si>
    <t>P078417941367F</t>
  </si>
  <si>
    <t>482086</t>
  </si>
  <si>
    <t>YITEMBIN</t>
  </si>
  <si>
    <t>BRYANT VICTOR</t>
  </si>
  <si>
    <t>P107517570892Y</t>
  </si>
  <si>
    <t>482087</t>
  </si>
  <si>
    <t>YITSIR BENGUE</t>
  </si>
  <si>
    <t>P030016372024T</t>
  </si>
  <si>
    <t>YATCHIKA ENTREE GARAGE CHINOIS</t>
  </si>
  <si>
    <t>482088</t>
  </si>
  <si>
    <t>SHARONE KUSONA</t>
  </si>
  <si>
    <t>P080317208234T</t>
  </si>
  <si>
    <t>482089</t>
  </si>
  <si>
    <t>YIVEN</t>
  </si>
  <si>
    <t>P077912129068Q</t>
  </si>
  <si>
    <t>QTIER KOUNGA LIEU
DIT FACE ENTRÉE
HÔTEL</t>
  </si>
  <si>
    <t>482090</t>
  </si>
  <si>
    <t>YIVEN ASHMAOU</t>
  </si>
  <si>
    <t>P068217838092Q</t>
  </si>
  <si>
    <t>482091</t>
  </si>
  <si>
    <t>YIVEN ASHMAOU ALHADI</t>
  </si>
  <si>
    <t>P068212641118C</t>
  </si>
  <si>
    <t>ENTREE COLLEGE DES ARTS ET METIERS</t>
  </si>
  <si>
    <t>482092</t>
  </si>
  <si>
    <t>YIWA TCHAPGNOUO</t>
  </si>
  <si>
    <t>P118315070667K</t>
  </si>
  <si>
    <t>482093</t>
  </si>
  <si>
    <t>YIWE</t>
  </si>
  <si>
    <t>P056615595748H</t>
  </si>
  <si>
    <t>482094</t>
  </si>
  <si>
    <t>YIWEU</t>
  </si>
  <si>
    <t>P025812695114W</t>
  </si>
  <si>
    <t>482095</t>
  </si>
  <si>
    <t>YIWO</t>
  </si>
  <si>
    <t>PIUS SHEY</t>
  </si>
  <si>
    <t>P017618029736E</t>
  </si>
  <si>
    <t>482096</t>
  </si>
  <si>
    <t>YIWU CARGO SARL</t>
  </si>
  <si>
    <t>YIWU CARGO</t>
  </si>
  <si>
    <t>M122417452263S</t>
  </si>
  <si>
    <t>ORGANISATION DU TRANSPORT DE FRET, INTERMÉDIATION D'ACHAT DE MARCHANDISES</t>
  </si>
  <si>
    <t>482097</t>
  </si>
  <si>
    <t>YIWU ITELELECTRIC TRADING IMPORT &amp; EXPORT CO. LTD</t>
  </si>
  <si>
    <t>M012417507786A</t>
  </si>
  <si>
    <t>482098</t>
  </si>
  <si>
    <t>YIYA</t>
  </si>
  <si>
    <t>CANDINE LISA</t>
  </si>
  <si>
    <t>P059616266758C</t>
  </si>
  <si>
    <t>482099</t>
  </si>
  <si>
    <t>YIYA SIMEON</t>
  </si>
  <si>
    <t>ETS CALUDA</t>
  </si>
  <si>
    <t>P125812587393S</t>
  </si>
  <si>
    <t>482100</t>
  </si>
  <si>
    <t>YIYI</t>
  </si>
  <si>
    <t>LEOPODINE VERYE</t>
  </si>
  <si>
    <t>P048717801691H</t>
  </si>
  <si>
    <t>482101</t>
  </si>
  <si>
    <t>YIZE SERVICES SARL</t>
  </si>
  <si>
    <t>M112316255008R</t>
  </si>
  <si>
    <t>482102</t>
  </si>
  <si>
    <t>YKAF SERVICE SARL</t>
  </si>
  <si>
    <t>M012317845277T</t>
  </si>
  <si>
    <t>REALISATION DES OUVRAGES DE GENIE CIVIL (BTP)</t>
  </si>
  <si>
    <t>482103</t>
  </si>
  <si>
    <t>YKCO GROUP SARL</t>
  </si>
  <si>
    <t>M032318093403K</t>
  </si>
  <si>
    <t>482104</t>
  </si>
  <si>
    <t>YKL GROUP AFRIQUE SARL U</t>
  </si>
  <si>
    <t>M012118452688M</t>
  </si>
  <si>
    <t>482105</t>
  </si>
  <si>
    <t>YKMA SERVICES SARL</t>
  </si>
  <si>
    <t>M111914269084E</t>
  </si>
  <si>
    <t>482106</t>
  </si>
  <si>
    <t>YKOUE MARIE TCHEUKO</t>
  </si>
  <si>
    <t>P122016030632C</t>
  </si>
  <si>
    <t>482107</t>
  </si>
  <si>
    <t>YLANDA</t>
  </si>
  <si>
    <t>MBEY NANGE</t>
  </si>
  <si>
    <t>P129113913699K</t>
  </si>
  <si>
    <t>482108</t>
  </si>
  <si>
    <t>YLEWO</t>
  </si>
  <si>
    <t>FLORENTINE TASOB</t>
  </si>
  <si>
    <t>P037816662028X</t>
  </si>
  <si>
    <t>482109</t>
  </si>
  <si>
    <t>YLIASSOU DAIROU</t>
  </si>
  <si>
    <t>P059212438791E</t>
  </si>
  <si>
    <t>482110</t>
  </si>
  <si>
    <t>YLLIZ LIFE SARL</t>
  </si>
  <si>
    <t>M112417380899Q</t>
  </si>
  <si>
    <t>VENTE DE PRODUITS PHARMACEUTIQUES ET EVACUATION SANITAIRES</t>
  </si>
  <si>
    <t>BONAMOUSSADI DERRIERE LE LYCÉE</t>
  </si>
  <si>
    <t>482111</t>
  </si>
  <si>
    <t>YLO MEDIAS GROUPE SARL</t>
  </si>
  <si>
    <t>M062014592085G</t>
  </si>
  <si>
    <t>482112</t>
  </si>
  <si>
    <t>YLONA SHOP SARL</t>
  </si>
  <si>
    <t>M072318531373N</t>
  </si>
  <si>
    <t>482113</t>
  </si>
  <si>
    <t>YLYASSA ADAMOU</t>
  </si>
  <si>
    <t>P089917602884D</t>
  </si>
  <si>
    <t>482114</t>
  </si>
  <si>
    <t>YMA PRESTA INTERNATIONAL SARL</t>
  </si>
  <si>
    <t>Y.P.I. SARL</t>
  </si>
  <si>
    <t>M062217435637J</t>
  </si>
  <si>
    <t>FACE CONSULAT DE MALTE</t>
  </si>
  <si>
    <t>482115</t>
  </si>
  <si>
    <t>YMAFO NGOUFO</t>
  </si>
  <si>
    <t>P038717700127K</t>
  </si>
  <si>
    <t>482116</t>
  </si>
  <si>
    <t>YMAFO SAHA</t>
  </si>
  <si>
    <t>P058917185292K</t>
  </si>
  <si>
    <t>482117</t>
  </si>
  <si>
    <t>YMAFOUO DJIMELI ARMAND</t>
  </si>
  <si>
    <t>ETS YMAFOUO DJIMELI ARMAND</t>
  </si>
  <si>
    <t>P068012434333F</t>
  </si>
  <si>
    <t>ENTREE KEF HOTEL</t>
  </si>
  <si>
    <t>482118</t>
  </si>
  <si>
    <t>YMAFOUO GUILLAUME</t>
  </si>
  <si>
    <t>P018412408001A</t>
  </si>
  <si>
    <t>CLINIQUE MOUSSA</t>
  </si>
  <si>
    <t>482119</t>
  </si>
  <si>
    <t>YMATA</t>
  </si>
  <si>
    <t>P016618403973P</t>
  </si>
  <si>
    <t>482120</t>
  </si>
  <si>
    <t>YMAYA SARL</t>
  </si>
  <si>
    <t>M102417172279A</t>
  </si>
  <si>
    <t>482121</t>
  </si>
  <si>
    <t>YMBEU TEMKO VERDON RAOUL</t>
  </si>
  <si>
    <t>P122017400946X</t>
  </si>
  <si>
    <t>482122</t>
  </si>
  <si>
    <t>YMBUE</t>
  </si>
  <si>
    <t>BLAISE APOLLINAIRE</t>
  </si>
  <si>
    <t>P027417862030N</t>
  </si>
  <si>
    <t>482123</t>
  </si>
  <si>
    <t>YMDJEU TAMAH</t>
  </si>
  <si>
    <t>ETS YMDJEU TAMAH</t>
  </si>
  <si>
    <t>P128212334941B</t>
  </si>
  <si>
    <t>482124</t>
  </si>
  <si>
    <t>YMDJIE</t>
  </si>
  <si>
    <t>P019015196325W</t>
  </si>
  <si>
    <t>482125</t>
  </si>
  <si>
    <t>YMDJIE CHRISTELLE</t>
  </si>
  <si>
    <t>P019300538152N</t>
  </si>
  <si>
    <t>482126</t>
  </si>
  <si>
    <t>YMDJIE CHRISTINE</t>
  </si>
  <si>
    <t>P019012436109N</t>
  </si>
  <si>
    <t>COMPTOIR 06</t>
  </si>
  <si>
    <t>482127</t>
  </si>
  <si>
    <t>YMDJIE TIOGUE</t>
  </si>
  <si>
    <t>SHELLA ROLLYNE</t>
  </si>
  <si>
    <t>P100117684271N</t>
  </si>
  <si>
    <t>482128</t>
  </si>
  <si>
    <t>YMDJO</t>
  </si>
  <si>
    <t>BERNADETTE DIANE NATHALIE</t>
  </si>
  <si>
    <t>P038116906207C</t>
  </si>
  <si>
    <t>482129</t>
  </si>
  <si>
    <t>YMDJO DJOUGUELA</t>
  </si>
  <si>
    <t>P049617878872J</t>
  </si>
  <si>
    <t>482130</t>
  </si>
  <si>
    <t>YMDJO EPSE TCHOMGUI</t>
  </si>
  <si>
    <t>P058817612580E</t>
  </si>
  <si>
    <t>482131</t>
  </si>
  <si>
    <t>YMDJO KAMDEM EPSE KAMTO</t>
  </si>
  <si>
    <t>P078818045787Z</t>
  </si>
  <si>
    <t>A COTE DE L'ECOLE LAURICE LAY</t>
  </si>
  <si>
    <t>482132</t>
  </si>
  <si>
    <t>YMEDJIO</t>
  </si>
  <si>
    <t>P017018492332S</t>
  </si>
  <si>
    <t>482133</t>
  </si>
  <si>
    <t>YMEFACK</t>
  </si>
  <si>
    <t>P108817971504M</t>
  </si>
  <si>
    <t>482134</t>
  </si>
  <si>
    <t>YMEFACK NGOUMGANG DÉSIRE</t>
  </si>
  <si>
    <t>P118717775764A</t>
  </si>
  <si>
    <t>482135</t>
  </si>
  <si>
    <t>YMEFAHA</t>
  </si>
  <si>
    <t>P078916777182Q</t>
  </si>
  <si>
    <t>482136</t>
  </si>
  <si>
    <t>YMELE</t>
  </si>
  <si>
    <t>P057816365130F</t>
  </si>
  <si>
    <t>651185887</t>
  </si>
  <si>
    <t>482137</t>
  </si>
  <si>
    <t>ALETTE BLANDINE</t>
  </si>
  <si>
    <t>P038217590856M</t>
  </si>
  <si>
    <t>YAOUNDÉ (NKOLMESSENG)</t>
  </si>
  <si>
    <t>482138</t>
  </si>
  <si>
    <t>P117917590693T</t>
  </si>
  <si>
    <t>482139</t>
  </si>
  <si>
    <t>BILY RUCEL</t>
  </si>
  <si>
    <t>P039615979658J</t>
  </si>
  <si>
    <t>482140</t>
  </si>
  <si>
    <t>BLANDONE WANCHELLE</t>
  </si>
  <si>
    <t>P069515995340N</t>
  </si>
  <si>
    <t>482141</t>
  </si>
  <si>
    <t>P107418010572P</t>
  </si>
  <si>
    <t>482142</t>
  </si>
  <si>
    <t>CEDRIC BEAUDIN</t>
  </si>
  <si>
    <t>P098617629772F</t>
  </si>
  <si>
    <t>482143</t>
  </si>
  <si>
    <t>CHARLINE NADINE</t>
  </si>
  <si>
    <t>P018717293960N</t>
  </si>
  <si>
    <t>QT LELE</t>
  </si>
  <si>
    <t>482144</t>
  </si>
  <si>
    <t>P039317663029M</t>
  </si>
  <si>
    <t>482145</t>
  </si>
  <si>
    <t>P068917781020J</t>
  </si>
  <si>
    <t>482146</t>
  </si>
  <si>
    <t>P018316998294N</t>
  </si>
  <si>
    <t>482147</t>
  </si>
  <si>
    <t>EDWIGE BRIGITE</t>
  </si>
  <si>
    <t>P058412578050W</t>
  </si>
  <si>
    <t>482148</t>
  </si>
  <si>
    <t>FRANCOIS DUCLAIR</t>
  </si>
  <si>
    <t>P028215311583F</t>
  </si>
  <si>
    <t>482149</t>
  </si>
  <si>
    <t>GISCARD OLIVIER</t>
  </si>
  <si>
    <t>P028416701233Z</t>
  </si>
  <si>
    <t>482150</t>
  </si>
  <si>
    <t>GLADICE MAJELIE</t>
  </si>
  <si>
    <t>P058716564467K</t>
  </si>
  <si>
    <t>482151</t>
  </si>
  <si>
    <t>P017417218839X</t>
  </si>
  <si>
    <t>FONDATEUR ÉTABLISSEMENT</t>
  </si>
  <si>
    <t>482152</t>
  </si>
  <si>
    <t>GUY FIDELE</t>
  </si>
  <si>
    <t>P039417697959Z</t>
  </si>
  <si>
    <t>482153</t>
  </si>
  <si>
    <t>P115517983897P</t>
  </si>
  <si>
    <t>482154</t>
  </si>
  <si>
    <t>P047017679998X</t>
  </si>
  <si>
    <t>482155</t>
  </si>
  <si>
    <t>LILIANE CARINE</t>
  </si>
  <si>
    <t>P029417153017L</t>
  </si>
  <si>
    <t>482156</t>
  </si>
  <si>
    <t>P088017640264K</t>
  </si>
  <si>
    <t>482157</t>
  </si>
  <si>
    <t>P038817741253Z</t>
  </si>
  <si>
    <t>482158</t>
  </si>
  <si>
    <t>P069117752777G</t>
  </si>
  <si>
    <t>482159</t>
  </si>
  <si>
    <t>MAURICE BERTIN</t>
  </si>
  <si>
    <t>P098416362955F</t>
  </si>
  <si>
    <t>482160</t>
  </si>
  <si>
    <t>P036212553306P</t>
  </si>
  <si>
    <t>482161</t>
  </si>
  <si>
    <t>NATHADITE ELDA</t>
  </si>
  <si>
    <t>P019918060956G</t>
  </si>
  <si>
    <t>482162</t>
  </si>
  <si>
    <t>NELLY CARAINE</t>
  </si>
  <si>
    <t>P029116221883L</t>
  </si>
  <si>
    <t>482163</t>
  </si>
  <si>
    <t>NESTOR MAURICE</t>
  </si>
  <si>
    <t>P097217491981N</t>
  </si>
  <si>
    <t>482164</t>
  </si>
  <si>
    <t>OTIS BERLI</t>
  </si>
  <si>
    <t>P108212313306C</t>
  </si>
  <si>
    <t>482165</t>
  </si>
  <si>
    <t>P027812265996K</t>
  </si>
  <si>
    <t>482166</t>
  </si>
  <si>
    <t>REGINE GLANDINE MOMO</t>
  </si>
  <si>
    <t>P119416727601R</t>
  </si>
  <si>
    <t>482167</t>
  </si>
  <si>
    <t>P107716822437B</t>
  </si>
  <si>
    <t>P.K14</t>
  </si>
  <si>
    <t>482168</t>
  </si>
  <si>
    <t>P017517498672A</t>
  </si>
  <si>
    <t>482169</t>
  </si>
  <si>
    <t>P037317047084G</t>
  </si>
  <si>
    <t>482170</t>
  </si>
  <si>
    <t>P058614737628E</t>
  </si>
  <si>
    <t>482171</t>
  </si>
  <si>
    <t>P038417404331D</t>
  </si>
  <si>
    <t>AVANT LA SOUS PRÉFECTURE</t>
  </si>
  <si>
    <t>482172</t>
  </si>
  <si>
    <t>P047817489056T</t>
  </si>
  <si>
    <t>482173</t>
  </si>
  <si>
    <t>SIMPLICE VINCENT</t>
  </si>
  <si>
    <t>P037218555859M</t>
  </si>
  <si>
    <t>482174</t>
  </si>
  <si>
    <t>P097017988078M</t>
  </si>
  <si>
    <t>482175</t>
  </si>
  <si>
    <t>Ymele</t>
  </si>
  <si>
    <t>Victor Ledoux</t>
  </si>
  <si>
    <t>P088717958811H</t>
  </si>
  <si>
    <t>482176</t>
  </si>
  <si>
    <t>Yannic</t>
  </si>
  <si>
    <t>P059617817579F</t>
  </si>
  <si>
    <t>482177</t>
  </si>
  <si>
    <t>P039216954851F</t>
  </si>
  <si>
    <t>482178</t>
  </si>
  <si>
    <t>YMELE ALAIN PAUL</t>
  </si>
  <si>
    <t>P097300506678W</t>
  </si>
  <si>
    <t>BAFOUSSAM/FAMLA FOKOU</t>
  </si>
  <si>
    <t>482179</t>
  </si>
  <si>
    <t>YMELE BRIGITTE</t>
  </si>
  <si>
    <t>P058012354081L</t>
  </si>
  <si>
    <t>482180</t>
  </si>
  <si>
    <t>YMELE CYRILLE ARMAND</t>
  </si>
  <si>
    <t>(ETS RIGO PROGRES)</t>
  </si>
  <si>
    <t>P068916262269E</t>
  </si>
  <si>
    <t>482181</t>
  </si>
  <si>
    <t>YMELE DOHOMEWO ELVIS</t>
  </si>
  <si>
    <t>MEDARD " ETS Y.D"</t>
  </si>
  <si>
    <t>P048600552196U</t>
  </si>
  <si>
    <t>482182</t>
  </si>
  <si>
    <t>YMELE DONGMO</t>
  </si>
  <si>
    <t>P017817969603C</t>
  </si>
  <si>
    <t>482183</t>
  </si>
  <si>
    <t>P038716988536W</t>
  </si>
  <si>
    <t>482184</t>
  </si>
  <si>
    <t>YMELE DOUANGNI BAUDOUIN - PARFAIT.</t>
  </si>
  <si>
    <t>VTCDT</t>
  </si>
  <si>
    <t>M052517973412T</t>
  </si>
  <si>
    <t>482185</t>
  </si>
  <si>
    <t>YMELE ÉPOUSE DAPNET</t>
  </si>
  <si>
    <t>P085118428066B</t>
  </si>
  <si>
    <t>482186</t>
  </si>
  <si>
    <t>YMELE ÉPOUSE NGUEMEKOUA</t>
  </si>
  <si>
    <t>P079217672681G</t>
  </si>
  <si>
    <t>651590647</t>
  </si>
  <si>
    <t>482187</t>
  </si>
  <si>
    <t>YMELE ÉPOUSE NGUETSE</t>
  </si>
  <si>
    <t>P026717176123T</t>
  </si>
  <si>
    <t>482188</t>
  </si>
  <si>
    <t>YMELE Épouse TEKO</t>
  </si>
  <si>
    <t>P042517739140A</t>
  </si>
  <si>
    <t>482189</t>
  </si>
  <si>
    <t>YMELE EPSE FODENG MADELEINE</t>
  </si>
  <si>
    <t>P097617166852F</t>
  </si>
  <si>
    <t>OPP. FIANGO PHARMACY</t>
  </si>
  <si>
    <t>482190</t>
  </si>
  <si>
    <t>YMELE EPSE TEKO</t>
  </si>
  <si>
    <t>P046716654512P</t>
  </si>
  <si>
    <t>482191</t>
  </si>
  <si>
    <t>YMELE EPSE ZEBAZE MARCELINE</t>
  </si>
  <si>
    <t>ETS YMELE EPSE ZEBAZE MARCELINE</t>
  </si>
  <si>
    <t>P066512567749L</t>
  </si>
  <si>
    <t>482192</t>
  </si>
  <si>
    <t>YMELE EPSEE KANA</t>
  </si>
  <si>
    <t>P015800012067R</t>
  </si>
  <si>
    <t>482193</t>
  </si>
  <si>
    <t>YMELE FETGO</t>
  </si>
  <si>
    <t>P077617897716T</t>
  </si>
  <si>
    <t>482194</t>
  </si>
  <si>
    <t>P077617921858R</t>
  </si>
  <si>
    <t>482195</t>
  </si>
  <si>
    <t>YMELE FEUDJIO</t>
  </si>
  <si>
    <t>COLINCE DIDIER</t>
  </si>
  <si>
    <t>P069517653255D</t>
  </si>
  <si>
    <t>YAOUNDE - NSAM APRES ESCALE</t>
  </si>
  <si>
    <t>482196</t>
  </si>
  <si>
    <t>YMELE FEUGO JULY RAISSA</t>
  </si>
  <si>
    <t>( ETS.MERVEILLE BEAUTY INSTITUTE )</t>
  </si>
  <si>
    <t>P059217939008K</t>
  </si>
  <si>
    <t>SALON DE coiffure</t>
  </si>
  <si>
    <t>482197</t>
  </si>
  <si>
    <t>YMELE FLORESSE HORNELA</t>
  </si>
  <si>
    <t>P079417739839A</t>
  </si>
  <si>
    <t>482198</t>
  </si>
  <si>
    <t>YMELE FOLAH EPSE MENKEN</t>
  </si>
  <si>
    <t>P016816707716M</t>
  </si>
  <si>
    <t>482199</t>
  </si>
  <si>
    <t>YMELE FONDJI</t>
  </si>
  <si>
    <t>P058216917069M</t>
  </si>
  <si>
    <t>482200</t>
  </si>
  <si>
    <t>YMELE GIRESSE</t>
  </si>
  <si>
    <t>BARINE</t>
  </si>
  <si>
    <t>P039616987735P</t>
  </si>
  <si>
    <t>482201</t>
  </si>
  <si>
    <t>YMELE GISCARD JOLIE</t>
  </si>
  <si>
    <t>P037612403011K</t>
  </si>
  <si>
    <t>482202</t>
  </si>
  <si>
    <t>YMELE JEHOH</t>
  </si>
  <si>
    <t>WILLY EVINA</t>
  </si>
  <si>
    <t>P099116772078Z</t>
  </si>
  <si>
    <t>482203</t>
  </si>
  <si>
    <t>YMÉLE KEMDOUM</t>
  </si>
  <si>
    <t>SHIVICK DILANE</t>
  </si>
  <si>
    <t>P039817075513D</t>
  </si>
  <si>
    <t>482204</t>
  </si>
  <si>
    <t>YMELE KENBOU ERIC</t>
  </si>
  <si>
    <t>P078816105009R</t>
  </si>
  <si>
    <t>DAM'AS</t>
  </si>
  <si>
    <t>482205</t>
  </si>
  <si>
    <t>YMELE KENGNI SEIGE GUYLOME</t>
  </si>
  <si>
    <t>(AVENIE AUTOMOBILE)</t>
  </si>
  <si>
    <t>P057716619074J</t>
  </si>
  <si>
    <t>KM 5 DERRIERE HOTEL LUMIERE</t>
  </si>
  <si>
    <t>482206</t>
  </si>
  <si>
    <t>YMELE KENGNI SERGE GUY LOME</t>
  </si>
  <si>
    <t>P057712499679R</t>
  </si>
  <si>
    <t>482207</t>
  </si>
  <si>
    <t>YMELE KENZO</t>
  </si>
  <si>
    <t>P039916861002X</t>
  </si>
  <si>
    <t>482208</t>
  </si>
  <si>
    <t>YMELE KIFACK NADEGE</t>
  </si>
  <si>
    <t>P028412518784T</t>
  </si>
  <si>
    <t>482209</t>
  </si>
  <si>
    <t>YMELE MELAHEUKO</t>
  </si>
  <si>
    <t>P048212268365Q</t>
  </si>
  <si>
    <t>482210</t>
  </si>
  <si>
    <t>YMELE MICHAEL</t>
  </si>
  <si>
    <t>"ETS SN PLUS CORPORATION"</t>
  </si>
  <si>
    <t>P098617709295J</t>
  </si>
  <si>
    <t>482211</t>
  </si>
  <si>
    <t>P078617711592G</t>
  </si>
  <si>
    <t>482212</t>
  </si>
  <si>
    <t>YMELE MICHEL</t>
  </si>
  <si>
    <t>P118112645567L</t>
  </si>
  <si>
    <t>482213</t>
  </si>
  <si>
    <t>YMELE NANKENG</t>
  </si>
  <si>
    <t>CHARLY CLOVIS</t>
  </si>
  <si>
    <t>P019817718930R</t>
  </si>
  <si>
    <t>482214</t>
  </si>
  <si>
    <t>YMELE NEE JIATSA JULIENNE</t>
  </si>
  <si>
    <t>P122017112544B</t>
  </si>
  <si>
    <t>482215</t>
  </si>
  <si>
    <t>YMELE NENGPE</t>
  </si>
  <si>
    <t>P118518532102H</t>
  </si>
  <si>
    <t>VENDEUSE DES PLASTIQUES</t>
  </si>
  <si>
    <t>482216</t>
  </si>
  <si>
    <t>YMELE NGNITIDEM</t>
  </si>
  <si>
    <t>P038116751251G</t>
  </si>
  <si>
    <t>482217</t>
  </si>
  <si>
    <t>YMELE NGNIZEKO</t>
  </si>
  <si>
    <t>P078416041792G</t>
  </si>
  <si>
    <t>482218</t>
  </si>
  <si>
    <t>YMELE NGOULA</t>
  </si>
  <si>
    <t>NOEL GAITAN</t>
  </si>
  <si>
    <t>P018217539973B</t>
  </si>
  <si>
    <t>482219</t>
  </si>
  <si>
    <t>YMELE NGUEFACK</t>
  </si>
  <si>
    <t>P018917633647Q</t>
  </si>
  <si>
    <t>482220</t>
  </si>
  <si>
    <t>YMELE NGUETSOP</t>
  </si>
  <si>
    <t>JOSINE TANGUY</t>
  </si>
  <si>
    <t>P127316967732C</t>
  </si>
  <si>
    <t>482221</t>
  </si>
  <si>
    <t>P117317901401W</t>
  </si>
  <si>
    <t>482222</t>
  </si>
  <si>
    <t>YMELE NOEL ROMAIN</t>
  </si>
  <si>
    <t>P018412405730R</t>
  </si>
  <si>
    <t>VENTE BALLUSTRES</t>
  </si>
  <si>
    <t>482223</t>
  </si>
  <si>
    <t>YMELE OLIVIER SENGHOR</t>
  </si>
  <si>
    <t>P017618477011N</t>
  </si>
  <si>
    <t>482224</t>
  </si>
  <si>
    <t>ETS YMELE OLIVIER</t>
  </si>
  <si>
    <t>P097612436209D</t>
  </si>
  <si>
    <t>482225</t>
  </si>
  <si>
    <t>YMELE PAULA</t>
  </si>
  <si>
    <t>AZEMHAGO MIRADEL</t>
  </si>
  <si>
    <t>P019117091824R</t>
  </si>
  <si>
    <t>482226</t>
  </si>
  <si>
    <t>YMELE SERGES</t>
  </si>
  <si>
    <t>ETS YMELE SERGES</t>
  </si>
  <si>
    <t>P058512492265P</t>
  </si>
  <si>
    <t>VTE MATERIAUX DE CONSTRUCT°</t>
  </si>
  <si>
    <t>482227</t>
  </si>
  <si>
    <t>YMELE SERGEYMEL</t>
  </si>
  <si>
    <t>YMELE SERGE</t>
  </si>
  <si>
    <t>P047800547367L</t>
  </si>
  <si>
    <t>482228</t>
  </si>
  <si>
    <t>YMELE SIMPLICE VINCENT</t>
  </si>
  <si>
    <t>P122015913858C</t>
  </si>
  <si>
    <t>482229</t>
  </si>
  <si>
    <t>YMELE SOBJIO</t>
  </si>
  <si>
    <t>P080018194963C</t>
  </si>
  <si>
    <t>482230</t>
  </si>
  <si>
    <t>YMELE SONGANG BEAUDELAIRE</t>
  </si>
  <si>
    <t>YMELE SOUGANG B</t>
  </si>
  <si>
    <t>P118612018277N</t>
  </si>
  <si>
    <t>482231</t>
  </si>
  <si>
    <t>YMELE TELOFOUET</t>
  </si>
  <si>
    <t>P079717827526L</t>
  </si>
  <si>
    <t>482232</t>
  </si>
  <si>
    <t>YMELE TSAFACK.</t>
  </si>
  <si>
    <t>Chirac Mickael.</t>
  </si>
  <si>
    <t>P059517828983F</t>
  </si>
  <si>
    <t>482233</t>
  </si>
  <si>
    <t>YMELE TSOLEFACK</t>
  </si>
  <si>
    <t>P058417292475T</t>
  </si>
  <si>
    <t>482234</t>
  </si>
  <si>
    <t>YMELE YVES CEDRIC</t>
  </si>
  <si>
    <t>(ETS FO'OGACK)</t>
  </si>
  <si>
    <t>P039217546506U</t>
  </si>
  <si>
    <t>482235</t>
  </si>
  <si>
    <t>YMELE ZANGUE</t>
  </si>
  <si>
    <t>CHANIE DAROLE</t>
  </si>
  <si>
    <t>P070117612874F</t>
  </si>
  <si>
    <t>482236</t>
  </si>
  <si>
    <t>YMELE ZEBAZE ALAIN MARTIAL</t>
  </si>
  <si>
    <t>ETS YMELE</t>
  </si>
  <si>
    <t>P048000388467B</t>
  </si>
  <si>
    <t>482237</t>
  </si>
  <si>
    <t>YMELE.</t>
  </si>
  <si>
    <t>P085718055340G</t>
  </si>
  <si>
    <t>482238</t>
  </si>
  <si>
    <t>YMELI</t>
  </si>
  <si>
    <t>P075316281423S</t>
  </si>
  <si>
    <t>482239</t>
  </si>
  <si>
    <t>P047817728024N</t>
  </si>
  <si>
    <t>482240</t>
  </si>
  <si>
    <t>P088515388488W</t>
  </si>
  <si>
    <t>PARRISO</t>
  </si>
  <si>
    <t>482241</t>
  </si>
  <si>
    <t>P057100159549X</t>
  </si>
  <si>
    <t>482242</t>
  </si>
  <si>
    <t>ILENE</t>
  </si>
  <si>
    <t>P017716079156H</t>
  </si>
  <si>
    <t>482243</t>
  </si>
  <si>
    <t>P128516441661Q</t>
  </si>
  <si>
    <t>482244</t>
  </si>
  <si>
    <t>YMELI ADELINE</t>
  </si>
  <si>
    <t>P068712553354L</t>
  </si>
  <si>
    <t>482245</t>
  </si>
  <si>
    <t>YMELI BANTIO</t>
  </si>
  <si>
    <t>P099516829435K</t>
  </si>
  <si>
    <t>YAOUNDE_EBANG_ENTREE ECOLE</t>
  </si>
  <si>
    <t>482246</t>
  </si>
  <si>
    <t>YMELI FOGANG</t>
  </si>
  <si>
    <t>P120116155946B</t>
  </si>
  <si>
    <t>482247</t>
  </si>
  <si>
    <t>YMELI MBOUGNIA EPSE NGOUAH</t>
  </si>
  <si>
    <t>P057816703460T</t>
  </si>
  <si>
    <t>482248</t>
  </si>
  <si>
    <t>YMELI MOYE</t>
  </si>
  <si>
    <t>P029516983400S</t>
  </si>
  <si>
    <t>VENTE PETIT ÉPICERIE</t>
  </si>
  <si>
    <t>676890813</t>
  </si>
  <si>
    <t>482249</t>
  </si>
  <si>
    <t>YMELI NANJIO</t>
  </si>
  <si>
    <t>P078217640168X</t>
  </si>
  <si>
    <t>482250</t>
  </si>
  <si>
    <t>YMELI NDIDA</t>
  </si>
  <si>
    <t>JULIUS ISMAEL</t>
  </si>
  <si>
    <t>P049416042644L</t>
  </si>
  <si>
    <t>YAOUNDÉ-NKOLFOULOU</t>
  </si>
  <si>
    <t>482251</t>
  </si>
  <si>
    <t>YMELI TIOFFO</t>
  </si>
  <si>
    <t>FLORE SANDRINE</t>
  </si>
  <si>
    <t>P118817738606D</t>
  </si>
  <si>
    <t>482252</t>
  </si>
  <si>
    <t>YMELI TIOFFO FLORE SANDRINE</t>
  </si>
  <si>
    <t>P118817730406H</t>
  </si>
  <si>
    <t>482253</t>
  </si>
  <si>
    <t>YMELI, EPSE LECHE</t>
  </si>
  <si>
    <t>P108417657137L</t>
  </si>
  <si>
    <t>482254</t>
  </si>
  <si>
    <t>YMELLE</t>
  </si>
  <si>
    <t>P079117930328Y</t>
  </si>
  <si>
    <t>482255</t>
  </si>
  <si>
    <t>YMELLE NGNITIDEM</t>
  </si>
  <si>
    <t>P038116277656R</t>
  </si>
  <si>
    <t>482256</t>
  </si>
  <si>
    <t>YMELONG</t>
  </si>
  <si>
    <t>COLINCCE</t>
  </si>
  <si>
    <t>P097618286006J</t>
  </si>
  <si>
    <t>482257</t>
  </si>
  <si>
    <t>P097618288045K</t>
  </si>
  <si>
    <t>482258</t>
  </si>
  <si>
    <t>YMELONG GHOKENG</t>
  </si>
  <si>
    <t>VIDAL FRANK</t>
  </si>
  <si>
    <t>P049512751776L</t>
  </si>
  <si>
    <t>482259</t>
  </si>
  <si>
    <t>YMELONG KENFACK</t>
  </si>
  <si>
    <t>VALERY JUSCAR DESTIN</t>
  </si>
  <si>
    <t>P068118524792L</t>
  </si>
  <si>
    <t>482260</t>
  </si>
  <si>
    <t>YMELONG KENFACK VALERY JUSCAR DESTINYMEL</t>
  </si>
  <si>
    <t>P068100489232S</t>
  </si>
  <si>
    <t>482261</t>
  </si>
  <si>
    <t>YMELONG MBOUTSOP</t>
  </si>
  <si>
    <t>CERLIAN</t>
  </si>
  <si>
    <t>P069018200307R</t>
  </si>
  <si>
    <t>482262</t>
  </si>
  <si>
    <t>YMELONG NGOUMELA</t>
  </si>
  <si>
    <t>P028217727197B</t>
  </si>
  <si>
    <t>482263</t>
  </si>
  <si>
    <t>YMELONG SAMAZO</t>
  </si>
  <si>
    <t>P118617855397X</t>
  </si>
  <si>
    <t>482264</t>
  </si>
  <si>
    <t>YMELONG SAMAZO BIENVENU</t>
  </si>
  <si>
    <t>P122017423899H</t>
  </si>
  <si>
    <t>482265</t>
  </si>
  <si>
    <t>YMELY TSOPKEM EPSE TANDA</t>
  </si>
  <si>
    <t>P026717614408T</t>
  </si>
  <si>
    <t>YATCHIKA ENTREE COLLEGE MBA</t>
  </si>
  <si>
    <t>482266</t>
  </si>
  <si>
    <t>YMENE</t>
  </si>
  <si>
    <t>P056917615973F</t>
  </si>
  <si>
    <t>482267</t>
  </si>
  <si>
    <t>YMEPIEN YEMELI</t>
  </si>
  <si>
    <t>GILDAS THIBAUT</t>
  </si>
  <si>
    <t>P119514909982Z</t>
  </si>
  <si>
    <t>482268</t>
  </si>
  <si>
    <t>YMETIO</t>
  </si>
  <si>
    <t>P098717677433K</t>
  </si>
  <si>
    <t>482269</t>
  </si>
  <si>
    <t>YMETIO FOFE</t>
  </si>
  <si>
    <t>P018317128206H</t>
  </si>
  <si>
    <t>GREFFIER ADJOINT</t>
  </si>
  <si>
    <t>482270</t>
  </si>
  <si>
    <t>YMFACK</t>
  </si>
  <si>
    <t>ELVIS SIMPLICE</t>
  </si>
  <si>
    <t>P038818028074H</t>
  </si>
  <si>
    <t>482271</t>
  </si>
  <si>
    <t>YMFACK DONCHEU</t>
  </si>
  <si>
    <t>STEPHAN HUGUES</t>
  </si>
  <si>
    <t>P039417809293A</t>
  </si>
  <si>
    <t>482272</t>
  </si>
  <si>
    <t>YMGA</t>
  </si>
  <si>
    <t>P115218096110J</t>
  </si>
  <si>
    <t>482273</t>
  </si>
  <si>
    <t>YMILE</t>
  </si>
  <si>
    <t>P128212569347M</t>
  </si>
  <si>
    <t>482274</t>
  </si>
  <si>
    <t>YMKEM MICHEL WILFRIED</t>
  </si>
  <si>
    <t>P069817166284E</t>
  </si>
  <si>
    <t>DERRIÈRE ÉCOLE LE QUEBEQUOI</t>
  </si>
  <si>
    <t>482275</t>
  </si>
  <si>
    <t>YMLE</t>
  </si>
  <si>
    <t>ROSTAN SIMPLICE</t>
  </si>
  <si>
    <t>P010116727153Y</t>
  </si>
  <si>
    <t>482276</t>
  </si>
  <si>
    <t>YMLEDON YOUNDAM SERGE</t>
  </si>
  <si>
    <t>P038216738419H</t>
  </si>
  <si>
    <t>PRESTION DE SERVICES ET AUTRES</t>
  </si>
  <si>
    <t>482277</t>
  </si>
  <si>
    <t>YMLI</t>
  </si>
  <si>
    <t>P057117569884T</t>
  </si>
  <si>
    <t>482278</t>
  </si>
  <si>
    <t>YMLI KAZO</t>
  </si>
  <si>
    <t>P029417212352H</t>
  </si>
  <si>
    <t>COMPTOIR 615</t>
  </si>
  <si>
    <t>482279</t>
  </si>
  <si>
    <t>YMMA SARL</t>
  </si>
  <si>
    <t>M012216929066Z</t>
  </si>
  <si>
    <t>DERRIERE EEC MAKEPE</t>
  </si>
  <si>
    <t>482280</t>
  </si>
  <si>
    <t>YMMELONG</t>
  </si>
  <si>
    <t>P058817828292A</t>
  </si>
  <si>
    <t>482281</t>
  </si>
  <si>
    <t>YMNGA</t>
  </si>
  <si>
    <t>SERGE ERVE</t>
  </si>
  <si>
    <t>P016818230469E</t>
  </si>
  <si>
    <t>482282</t>
  </si>
  <si>
    <t>YMNGA TAKOUE</t>
  </si>
  <si>
    <t>SOURAMITE LORE</t>
  </si>
  <si>
    <t>P060316733465Z</t>
  </si>
  <si>
    <t>482283</t>
  </si>
  <si>
    <t>Ympia ngoumgang</t>
  </si>
  <si>
    <t>P117917742962D</t>
  </si>
  <si>
    <t>482284</t>
  </si>
  <si>
    <t>YMPO BIMO ROSELINE STÉPHANIE</t>
  </si>
  <si>
    <t>ETS YMPO GOLDEN STYLE</t>
  </si>
  <si>
    <t>P069117587692U</t>
  </si>
  <si>
    <t>482285</t>
  </si>
  <si>
    <t>YMSU</t>
  </si>
  <si>
    <t>ERIC CLAUDE (ETS YMSU)</t>
  </si>
  <si>
    <t>P057916159147D</t>
  </si>
  <si>
    <t>PRESTATIONS DE SERVICES - COMMERCE GENERAL - IMPORT/EXPORT</t>
  </si>
  <si>
    <t>SOBOUM PMI</t>
  </si>
  <si>
    <t>482286</t>
  </si>
  <si>
    <t>YMTSO YANICK STEPHANE</t>
  </si>
  <si>
    <t>P088017588682X</t>
  </si>
  <si>
    <t>482287</t>
  </si>
  <si>
    <t>YNAK BUSINESS</t>
  </si>
  <si>
    <t>M082316016118K</t>
  </si>
  <si>
    <t>482288</t>
  </si>
  <si>
    <t>YNAROC</t>
  </si>
  <si>
    <t>M062417530918L</t>
  </si>
  <si>
    <t>482289</t>
  </si>
  <si>
    <t>YNGI</t>
  </si>
  <si>
    <t>CHRISTIANE AURIANCE</t>
  </si>
  <si>
    <t>P069417878684T</t>
  </si>
  <si>
    <t>482290</t>
  </si>
  <si>
    <t>YNIM TRADING &amp; SERVICES SARL</t>
  </si>
  <si>
    <t>YNIM</t>
  </si>
  <si>
    <t>M122217570176P</t>
  </si>
  <si>
    <t>698909098</t>
  </si>
  <si>
    <t>482291</t>
  </si>
  <si>
    <t>M122217777317L</t>
  </si>
  <si>
    <t>CIMETIÈRE DE NEW BELL</t>
  </si>
  <si>
    <t>482292</t>
  </si>
  <si>
    <t>YNKF TRANS SARL</t>
  </si>
  <si>
    <t>M022317942397G</t>
  </si>
  <si>
    <t>482293</t>
  </si>
  <si>
    <t>Y-NOTE SARL</t>
  </si>
  <si>
    <t>M091100038278R</t>
  </si>
  <si>
    <t>482294</t>
  </si>
  <si>
    <t>YNOU TSOPMEZA PÉRICLES</t>
  </si>
  <si>
    <t>P108712281579Q</t>
  </si>
  <si>
    <t>482295</t>
  </si>
  <si>
    <t>YNOV SARL</t>
  </si>
  <si>
    <t>YNOV</t>
  </si>
  <si>
    <t>M042318299003C</t>
  </si>
  <si>
    <t>482296</t>
  </si>
  <si>
    <t>YO BRO SARL</t>
  </si>
  <si>
    <t>M062517804060Y</t>
  </si>
  <si>
    <t>482297</t>
  </si>
  <si>
    <t>YO NGOHO</t>
  </si>
  <si>
    <t>P067817803030T</t>
  </si>
  <si>
    <t>482298</t>
  </si>
  <si>
    <t>YOAH ETIENNE BOAH</t>
  </si>
  <si>
    <t>P019517353144J</t>
  </si>
  <si>
    <t>CAMP YABASSI ANCIEN DEPOT DE PLANCHE</t>
  </si>
  <si>
    <t>482299</t>
  </si>
  <si>
    <t>YOALEU TCHEUKAM</t>
  </si>
  <si>
    <t>P098414246983N</t>
  </si>
  <si>
    <t>ASSOCIE STE DJIAKO SARL</t>
  </si>
  <si>
    <t>482300</t>
  </si>
  <si>
    <t>YOAN COFFEE ROASTERS SARL</t>
  </si>
  <si>
    <t>M022416420349H</t>
  </si>
  <si>
    <t>CARRFOUR CEPER</t>
  </si>
  <si>
    <t>482301</t>
  </si>
  <si>
    <t>YOASSI PATIPE ELVIRE</t>
  </si>
  <si>
    <t>ETS YOASSI PATIPE ELVIRE</t>
  </si>
  <si>
    <t>P057512313409Y</t>
  </si>
  <si>
    <t>482302</t>
  </si>
  <si>
    <t>YOATIO FOPA</t>
  </si>
  <si>
    <t>P059516581921B</t>
  </si>
  <si>
    <t>482303</t>
  </si>
  <si>
    <t>YOBA</t>
  </si>
  <si>
    <t>P108717338250E</t>
  </si>
  <si>
    <t>482304</t>
  </si>
  <si>
    <t>ALAIN CHANJOR</t>
  </si>
  <si>
    <t>P128018059921D</t>
  </si>
  <si>
    <t>482305</t>
  </si>
  <si>
    <t>P018318102823N</t>
  </si>
  <si>
    <t>482306</t>
  </si>
  <si>
    <t>P016814235503G</t>
  </si>
  <si>
    <t>VENTE DE SOUS-VÊTEMENTS</t>
  </si>
  <si>
    <t>BLOC 2/ SUITE</t>
  </si>
  <si>
    <t>482307</t>
  </si>
  <si>
    <t>FERTINE JOELLE</t>
  </si>
  <si>
    <t>P038916710716H</t>
  </si>
  <si>
    <t>482308</t>
  </si>
  <si>
    <t>FLAUBERT ALEXANDRE</t>
  </si>
  <si>
    <t>P098016730001P</t>
  </si>
  <si>
    <t>TROIS STATUES ESEKA</t>
  </si>
  <si>
    <t>482309</t>
  </si>
  <si>
    <t>MARIE LILIANE.</t>
  </si>
  <si>
    <t>P067717752099B</t>
  </si>
  <si>
    <t>482310</t>
  </si>
  <si>
    <t>YOBA EPOUSETAPTA</t>
  </si>
  <si>
    <t>P047814795380P</t>
  </si>
  <si>
    <t>482311</t>
  </si>
  <si>
    <t>YOBA EPSE BANDA KANI</t>
  </si>
  <si>
    <t>P098318550320Q</t>
  </si>
  <si>
    <t>FEMME POLITIQUE</t>
  </si>
  <si>
    <t>ANCIEN CENTRE DES IMPOTS</t>
  </si>
  <si>
    <t>482312</t>
  </si>
  <si>
    <t>YOBA EPSE DIBANDA</t>
  </si>
  <si>
    <t>MISPA ODILE ALFRED</t>
  </si>
  <si>
    <t>P096318195911A</t>
  </si>
  <si>
    <t>482313</t>
  </si>
  <si>
    <t>YOBA EPSE TCHAPDA ODETTE</t>
  </si>
  <si>
    <t>(SOLIDARITY HEALTH CENTER)</t>
  </si>
  <si>
    <t>P075916877501Q</t>
  </si>
  <si>
    <t>482314</t>
  </si>
  <si>
    <t>YOBA EPSE TCHOUGUEUN</t>
  </si>
  <si>
    <t>P025617350061S</t>
  </si>
  <si>
    <t>482315</t>
  </si>
  <si>
    <t>YOBA FOFOU ALICE</t>
  </si>
  <si>
    <t>P069116576850N</t>
  </si>
  <si>
    <t>482316</t>
  </si>
  <si>
    <t>YOBA MBAHIM</t>
  </si>
  <si>
    <t>P028912748333X</t>
  </si>
  <si>
    <t>FACE LE FANDA</t>
  </si>
  <si>
    <t>482317</t>
  </si>
  <si>
    <t>YOBA MBAKOP</t>
  </si>
  <si>
    <t>LENDRINE</t>
  </si>
  <si>
    <t>P058900508824U</t>
  </si>
  <si>
    <t>482318</t>
  </si>
  <si>
    <t>YOBA MBEUNTCHA EPSE NGATCHA</t>
  </si>
  <si>
    <t>HUGUETTE YOLANDE</t>
  </si>
  <si>
    <t>P068217779156L</t>
  </si>
  <si>
    <t>482319</t>
  </si>
  <si>
    <t>YOBA NEE TCHIKANDA BEATRICE</t>
  </si>
  <si>
    <t>P046800038204W</t>
  </si>
  <si>
    <t>DERRIERE ANCIEN GAPINCI</t>
  </si>
  <si>
    <t>482320</t>
  </si>
  <si>
    <t>YOBA NGASSA</t>
  </si>
  <si>
    <t>P036315250272T</t>
  </si>
  <si>
    <t>482321</t>
  </si>
  <si>
    <t>YOBA NGASSAM</t>
  </si>
  <si>
    <t>P038618161496T</t>
  </si>
  <si>
    <t>482322</t>
  </si>
  <si>
    <t>YOBA NJIKE EPSEE DJOMMO</t>
  </si>
  <si>
    <t>CURIE SANDRINE</t>
  </si>
  <si>
    <t>P018014407651A</t>
  </si>
  <si>
    <t>BALDJI I</t>
  </si>
  <si>
    <t>482323</t>
  </si>
  <si>
    <t>YOBA SAMUEL</t>
  </si>
  <si>
    <t>P057300473681L</t>
  </si>
  <si>
    <t>482324</t>
  </si>
  <si>
    <t>YOBA SERGES ERIC</t>
  </si>
  <si>
    <t>ETS GROUPE LA GAETE</t>
  </si>
  <si>
    <t>P057914224145K</t>
  </si>
  <si>
    <t>482325</t>
  </si>
  <si>
    <t>YOBA SIMPLICE</t>
  </si>
  <si>
    <t>P028212219955Q</t>
  </si>
  <si>
    <t>HOTEL NJAHEU</t>
  </si>
  <si>
    <t>482326</t>
  </si>
  <si>
    <t>YOBA SOHO EPSE KOUAM KOUNGANG</t>
  </si>
  <si>
    <t>P038816972677X</t>
  </si>
  <si>
    <t>482327</t>
  </si>
  <si>
    <t>Yoba Sylvio Edgard</t>
  </si>
  <si>
    <t>Ets yoba</t>
  </si>
  <si>
    <t>P057712649941A</t>
  </si>
  <si>
    <t>CG + VBA</t>
  </si>
  <si>
    <t>482328</t>
  </si>
  <si>
    <t>YOBA TECHNOLOGY AND SERVICES SARL</t>
  </si>
  <si>
    <t>YOBA TECHS</t>
  </si>
  <si>
    <t>M032217200704D</t>
  </si>
  <si>
    <t>ENTRÉE DE LA GARE A COTÉ CINÉMA L' EDEN</t>
  </si>
  <si>
    <t>482329</t>
  </si>
  <si>
    <t>YOBA YOBA</t>
  </si>
  <si>
    <t>AIMERENT</t>
  </si>
  <si>
    <t>P017616081675F</t>
  </si>
  <si>
    <t>ECOLE PUB MARIE</t>
  </si>
  <si>
    <t>482330</t>
  </si>
  <si>
    <t>YOBA YOBA AIMERENT</t>
  </si>
  <si>
    <t>P017618306145K</t>
  </si>
  <si>
    <t>482331</t>
  </si>
  <si>
    <t>YOBADOUM EPOUSE DIANMIAN</t>
  </si>
  <si>
    <t>P108016826098L</t>
  </si>
  <si>
    <t>482332</t>
  </si>
  <si>
    <t>YOBAH</t>
  </si>
  <si>
    <t>OLIVIER NKWINGWAH</t>
  </si>
  <si>
    <t>P127918192865S</t>
  </si>
  <si>
    <t>482333</t>
  </si>
  <si>
    <t>ONOLINE</t>
  </si>
  <si>
    <t>P127118065018N</t>
  </si>
  <si>
    <t>482334</t>
  </si>
  <si>
    <t>YOBAH ELVIS TYCOON NAIT</t>
  </si>
  <si>
    <t>P038216651878L</t>
  </si>
  <si>
    <t>482335</t>
  </si>
  <si>
    <t>YOBALE</t>
  </si>
  <si>
    <t>P019418010556X</t>
  </si>
  <si>
    <t>482336</t>
  </si>
  <si>
    <t>YOBANEU</t>
  </si>
  <si>
    <t>P096514921798L</t>
  </si>
  <si>
    <t>482337</t>
  </si>
  <si>
    <t>YOBANEU EVODINE</t>
  </si>
  <si>
    <t>ETS YOBANEU</t>
  </si>
  <si>
    <t>P096510952807B</t>
  </si>
  <si>
    <t>N.M. BTQ N° 201</t>
  </si>
  <si>
    <t>482338</t>
  </si>
  <si>
    <t>YOBANG FAUSTIN</t>
  </si>
  <si>
    <t>P028017873946L</t>
  </si>
  <si>
    <t>482339</t>
  </si>
  <si>
    <t>YOBANG FAUSTIN JEAN BEAUDELAIRE</t>
  </si>
  <si>
    <t>YABANG FAUSTIN JEAN BEAUDELAIRE</t>
  </si>
  <si>
    <t>P028012753600T</t>
  </si>
  <si>
    <t>CERREFOUR TOMBEL</t>
  </si>
  <si>
    <t>482340</t>
  </si>
  <si>
    <t>P028000501061Y</t>
  </si>
  <si>
    <t>482341</t>
  </si>
  <si>
    <t>YOBARA</t>
  </si>
  <si>
    <t>P108617976740H</t>
  </si>
  <si>
    <t>482342</t>
  </si>
  <si>
    <t>P047217762980G</t>
  </si>
  <si>
    <t>482343</t>
  </si>
  <si>
    <t>YOBE</t>
  </si>
  <si>
    <t>P089616381688L</t>
  </si>
  <si>
    <t>482344</t>
  </si>
  <si>
    <t>YOBESSI EPSE DIMA MONIQUE</t>
  </si>
  <si>
    <t>P087412240602Y</t>
  </si>
  <si>
    <t>DERRIERE ECHAPPATOIRE</t>
  </si>
  <si>
    <t>482345</t>
  </si>
  <si>
    <t>YOBESSI EPSE NDIMA</t>
  </si>
  <si>
    <t>P087416659425F</t>
  </si>
  <si>
    <t>482346</t>
  </si>
  <si>
    <t>YOBEU SUARL</t>
  </si>
  <si>
    <t>M037316355524J</t>
  </si>
  <si>
    <t>482347</t>
  </si>
  <si>
    <t>YOBI EMA</t>
  </si>
  <si>
    <t>P118017681855C</t>
  </si>
  <si>
    <t>482348</t>
  </si>
  <si>
    <t>YOBIA NGNANDJO</t>
  </si>
  <si>
    <t>P097616243973U</t>
  </si>
  <si>
    <t>482349</t>
  </si>
  <si>
    <t>YOBO</t>
  </si>
  <si>
    <t>BRILLANT AIME</t>
  </si>
  <si>
    <t>P038013967353N</t>
  </si>
  <si>
    <t>BASTOS DERRIERE L USINE</t>
  </si>
  <si>
    <t>482350</t>
  </si>
  <si>
    <t>YOBO FRANCOIS</t>
  </si>
  <si>
    <t>ETS LA REGIONALE DES TRAVAUX ET SCES</t>
  </si>
  <si>
    <t>P056200478956S</t>
  </si>
  <si>
    <t>482351</t>
  </si>
  <si>
    <t>YOBO KWENDJA EPHEREISE GISELLEYOBO</t>
  </si>
  <si>
    <t>YOBO KWENDJA EPHEREISE GISELLE</t>
  </si>
  <si>
    <t>P078400486963Q</t>
  </si>
  <si>
    <t>482352</t>
  </si>
  <si>
    <t>YOBO MVENG</t>
  </si>
  <si>
    <t>GEORGES LE VAILLANT</t>
  </si>
  <si>
    <t>P078917550138T</t>
  </si>
  <si>
    <t>482353</t>
  </si>
  <si>
    <t>YOBO ROSINE</t>
  </si>
  <si>
    <t>P129017686163U</t>
  </si>
  <si>
    <t>482354</t>
  </si>
  <si>
    <t>YOBOL MBENOUM</t>
  </si>
  <si>
    <t>P127416158923R</t>
  </si>
  <si>
    <t>482355</t>
  </si>
  <si>
    <t>YOBOT</t>
  </si>
  <si>
    <t>P077317853561X</t>
  </si>
  <si>
    <t>482356</t>
  </si>
  <si>
    <t>P098014345233T</t>
  </si>
  <si>
    <t>482357</t>
  </si>
  <si>
    <t>YOBOUSSOUM BOITE</t>
  </si>
  <si>
    <t>P057412626854D</t>
  </si>
  <si>
    <t>482358</t>
  </si>
  <si>
    <t>YOB'S STRATEGY</t>
  </si>
  <si>
    <t>YOB'S SARL</t>
  </si>
  <si>
    <t>M052014523756S</t>
  </si>
  <si>
    <t>Commerce général
Communication, prestations de services</t>
  </si>
  <si>
    <t>482359</t>
  </si>
  <si>
    <t>YOCGO</t>
  </si>
  <si>
    <t>EDWIN NTUMDAP</t>
  </si>
  <si>
    <t>P088117659795W</t>
  </si>
  <si>
    <t>482360</t>
  </si>
  <si>
    <t>YOCHE KIAE ROSALIE BLANCHE</t>
  </si>
  <si>
    <t>P029716966991E</t>
  </si>
  <si>
    <t>482361</t>
  </si>
  <si>
    <t>YOCHEMBENG FOBELLA</t>
  </si>
  <si>
    <t>P014416379305T</t>
  </si>
  <si>
    <t>482362</t>
  </si>
  <si>
    <t>YOCHEMBENG FOBELLA DANIEL</t>
  </si>
  <si>
    <t>P057216615830Y</t>
  </si>
  <si>
    <t>482363</t>
  </si>
  <si>
    <t>YOCHIE SONIA STEPHANIE</t>
  </si>
  <si>
    <t>ETS NAN SERVICES</t>
  </si>
  <si>
    <t>P039112711541T</t>
  </si>
  <si>
    <t>MESSASSI STADE</t>
  </si>
  <si>
    <t>482364</t>
  </si>
  <si>
    <t>YOCHOUM</t>
  </si>
  <si>
    <t>P068016301033M</t>
  </si>
  <si>
    <t>482365</t>
  </si>
  <si>
    <t>YOCK BASSI MANTHO</t>
  </si>
  <si>
    <t>P109518035858Y</t>
  </si>
  <si>
    <t>482366</t>
  </si>
  <si>
    <t>YOCK EKOUM</t>
  </si>
  <si>
    <t>FREDERIQUE MARINA</t>
  </si>
  <si>
    <t>P070318224506T</t>
  </si>
  <si>
    <t>482367</t>
  </si>
  <si>
    <t>YOCK NKWE ADRIENNE GRACE</t>
  </si>
  <si>
    <t>P088717968107U</t>
  </si>
  <si>
    <t>482368</t>
  </si>
  <si>
    <t>YOCKI DIEU-DONNEYOCK</t>
  </si>
  <si>
    <t>YOCKI DIEU-DONNE</t>
  </si>
  <si>
    <t>P056212547295R</t>
  </si>
  <si>
    <t>482369</t>
  </si>
  <si>
    <t>YOCO SERVICE SARL</t>
  </si>
  <si>
    <t>M031912756196J</t>
  </si>
  <si>
    <t>BTP - PRESTATIONS DE SERVICE</t>
  </si>
  <si>
    <t>482370</t>
  </si>
  <si>
    <t>YODA</t>
  </si>
  <si>
    <t>P010017079546A</t>
  </si>
  <si>
    <t>482371</t>
  </si>
  <si>
    <t>YODA ULRICH GEOFFROY</t>
  </si>
  <si>
    <t>ETS YUG TRADING AND LOGISTIC</t>
  </si>
  <si>
    <t>P027214402991D</t>
  </si>
  <si>
    <t>FACE HOTEL LE SELECTE</t>
  </si>
  <si>
    <t>482372</t>
  </si>
  <si>
    <t>YODEP</t>
  </si>
  <si>
    <t>P107116024531S</t>
  </si>
  <si>
    <t>482373</t>
  </si>
  <si>
    <t>YODI OTHON</t>
  </si>
  <si>
    <t>P016812328136Y</t>
  </si>
  <si>
    <t>482374</t>
  </si>
  <si>
    <t>YODIS DISTRIBUTION SARL</t>
  </si>
  <si>
    <t>YODIS</t>
  </si>
  <si>
    <t>M102116564171P</t>
  </si>
  <si>
    <t>482375</t>
  </si>
  <si>
    <t>YODJA NKUE</t>
  </si>
  <si>
    <t>MONIQUE MARIE POUPEE</t>
  </si>
  <si>
    <t>P058112415484G</t>
  </si>
  <si>
    <t>482376</t>
  </si>
  <si>
    <t>YODJA TZUNE</t>
  </si>
  <si>
    <t>P069717598786F</t>
  </si>
  <si>
    <t>482377</t>
  </si>
  <si>
    <t>YODJE EPSE PATIPE</t>
  </si>
  <si>
    <t>P067016970381H</t>
  </si>
  <si>
    <t>482378</t>
  </si>
  <si>
    <t>YODJEU</t>
  </si>
  <si>
    <t>P096615978980Z</t>
  </si>
  <si>
    <t>482379</t>
  </si>
  <si>
    <t>P027918056680N</t>
  </si>
  <si>
    <t>482380</t>
  </si>
  <si>
    <t>P058817689965M</t>
  </si>
  <si>
    <t>482381</t>
  </si>
  <si>
    <t>P058817526046B</t>
  </si>
  <si>
    <t>482382</t>
  </si>
  <si>
    <t>P010118269809K</t>
  </si>
  <si>
    <t>482383</t>
  </si>
  <si>
    <t>YODJEU DANTSE</t>
  </si>
  <si>
    <t>P046912528918Z</t>
  </si>
  <si>
    <t>VENTE PRODUITS PHYTO / VENTE BA / PRESTATIONS DE SERVICES</t>
  </si>
  <si>
    <t>MARCHE B A PROXIMITE CONGELCAM</t>
  </si>
  <si>
    <t>482384</t>
  </si>
  <si>
    <t>YODJEU EPSE MOUKAM</t>
  </si>
  <si>
    <t>P067015308362B</t>
  </si>
  <si>
    <t>482385</t>
  </si>
  <si>
    <t>YODJEU JUDITH FLORE</t>
  </si>
  <si>
    <t>P018112499246C</t>
  </si>
  <si>
    <t>CARREFOUR TACHO</t>
  </si>
  <si>
    <t>482386</t>
  </si>
  <si>
    <t>YODJEU NZOUTCHOU</t>
  </si>
  <si>
    <t>FRANCINE RINA</t>
  </si>
  <si>
    <t>P098712699905L</t>
  </si>
  <si>
    <t>482387</t>
  </si>
  <si>
    <t>YODJEU TCHOUYA</t>
  </si>
  <si>
    <t>P098718271811J</t>
  </si>
  <si>
    <t>482388</t>
  </si>
  <si>
    <t>YODJEU TOUNMI PATRICK RENAUD</t>
  </si>
  <si>
    <t>(GIC CONSULAT)</t>
  </si>
  <si>
    <t>P069315241075B</t>
  </si>
  <si>
    <t>482389</t>
  </si>
  <si>
    <t>YODJI YIMDJA EPSEE</t>
  </si>
  <si>
    <t>MANYACKSI BERLISE</t>
  </si>
  <si>
    <t>P037400109632X</t>
  </si>
  <si>
    <t>482390</t>
  </si>
  <si>
    <t>YODJO</t>
  </si>
  <si>
    <t>EMMANUEL (ETS BOULANGERIE PAPA EMMA ZATTAR)</t>
  </si>
  <si>
    <t>P015700505104K</t>
  </si>
  <si>
    <t>482391</t>
  </si>
  <si>
    <t>YODJUEN</t>
  </si>
  <si>
    <t>SERGES THIERY</t>
  </si>
  <si>
    <t>P078417986476L</t>
  </si>
  <si>
    <t>482392</t>
  </si>
  <si>
    <t>Yodom</t>
  </si>
  <si>
    <t>Christelle laure</t>
  </si>
  <si>
    <t>P059017981596M</t>
  </si>
  <si>
    <t>482393</t>
  </si>
  <si>
    <t>YODOM</t>
  </si>
  <si>
    <t>P039116012638H</t>
  </si>
  <si>
    <t>482394</t>
  </si>
  <si>
    <t>YODOM FOTSO</t>
  </si>
  <si>
    <t>P107817139884Y</t>
  </si>
  <si>
    <t>VENTE BA.</t>
  </si>
  <si>
    <t>ENTREE ECOLE DE GUERRE</t>
  </si>
  <si>
    <t>482395</t>
  </si>
  <si>
    <t>YODOU CHIMI KEVIN</t>
  </si>
  <si>
    <t>ETS MATIERES PREMIERES</t>
  </si>
  <si>
    <t>P038914379005H</t>
  </si>
  <si>
    <t>CARREFOUR BOULEVARD DE LA NATION</t>
  </si>
  <si>
    <t>482396</t>
  </si>
  <si>
    <t>YODOU FÉLICITÉ</t>
  </si>
  <si>
    <t>P059917838496T</t>
  </si>
  <si>
    <t>482397</t>
  </si>
  <si>
    <t>YODOUM</t>
  </si>
  <si>
    <t>FRANK IVAN</t>
  </si>
  <si>
    <t>P100017557240H</t>
  </si>
  <si>
    <t>MAYO-DARLÉ</t>
  </si>
  <si>
    <t>482398</t>
  </si>
  <si>
    <t>YODOUNG</t>
  </si>
  <si>
    <t>P098117725610M</t>
  </si>
  <si>
    <t>482399</t>
  </si>
  <si>
    <t>YOEL BTP SARL</t>
  </si>
  <si>
    <t>M012416394329N</t>
  </si>
  <si>
    <t>482400</t>
  </si>
  <si>
    <t>YOFOU TATSOPFO</t>
  </si>
  <si>
    <t>JERF LYSTHER</t>
  </si>
  <si>
    <t>P060018015920J</t>
  </si>
  <si>
    <t>482401</t>
  </si>
  <si>
    <t>YOGA</t>
  </si>
  <si>
    <t>P087117947708Q</t>
  </si>
  <si>
    <t>652705879</t>
  </si>
  <si>
    <t>482402</t>
  </si>
  <si>
    <t>VIVIANE-LAURE</t>
  </si>
  <si>
    <t>P048317553029S</t>
  </si>
  <si>
    <t>482403</t>
  </si>
  <si>
    <t>YOGA DJEUGA</t>
  </si>
  <si>
    <t>ETS YOGA DJEUGA DENIS</t>
  </si>
  <si>
    <t>P067912281029H</t>
  </si>
  <si>
    <t>482404</t>
  </si>
  <si>
    <t>YOGA KANDJI</t>
  </si>
  <si>
    <t>ÉDITH NADEGE</t>
  </si>
  <si>
    <t>P017918486847J</t>
  </si>
  <si>
    <t>6703495461</t>
  </si>
  <si>
    <t>482405</t>
  </si>
  <si>
    <t>YOGA NGNIKEU</t>
  </si>
  <si>
    <t>P129212757038A</t>
  </si>
  <si>
    <t>482406</t>
  </si>
  <si>
    <t>Yoga Tchangue</t>
  </si>
  <si>
    <t>Marie Gaëlle</t>
  </si>
  <si>
    <t>P019217684792Z</t>
  </si>
  <si>
    <t>482407</t>
  </si>
  <si>
    <t>YOGAM</t>
  </si>
  <si>
    <t>GOODNESS KESEH</t>
  </si>
  <si>
    <t>P030016416464Y</t>
  </si>
  <si>
    <t>482408</t>
  </si>
  <si>
    <t>YOGAM DISTRIBUTION SARL</t>
  </si>
  <si>
    <t>M022317906800L</t>
  </si>
  <si>
    <t>BAYANGAM VILLE</t>
  </si>
  <si>
    <t>482409</t>
  </si>
  <si>
    <t>YOGAM-TRANSIT SARL</t>
  </si>
  <si>
    <t>M052217357949T</t>
  </si>
  <si>
    <t>482410</t>
  </si>
  <si>
    <t>YOGANG MABOU</t>
  </si>
  <si>
    <t>P098817803034Z</t>
  </si>
  <si>
    <t>482411</t>
  </si>
  <si>
    <t>YOGANG ROSINE EPOUSE SOP</t>
  </si>
  <si>
    <t>P048312299959A</t>
  </si>
  <si>
    <t>OLYMPIA</t>
  </si>
  <si>
    <t>482412</t>
  </si>
  <si>
    <t>YOGANG VICTORINE (ETS MBC)</t>
  </si>
  <si>
    <t>P087716100345G</t>
  </si>
  <si>
    <t>482413</t>
  </si>
  <si>
    <t>YOGBAG EP MBELLA CATHERINE</t>
  </si>
  <si>
    <t>" ETS MC BUILDING AND COMMERCE "</t>
  </si>
  <si>
    <t>P116100310957P</t>
  </si>
  <si>
    <t>MONTEE SONEL LIEU DIT IMMEUBLE ROSE</t>
  </si>
  <si>
    <t>482414</t>
  </si>
  <si>
    <t>YOGBAGE</t>
  </si>
  <si>
    <t>P097712717954L</t>
  </si>
  <si>
    <t>482415</t>
  </si>
  <si>
    <t>YOGESH ASWANI</t>
  </si>
  <si>
    <t>P119716242676S</t>
  </si>
  <si>
    <t>482416</t>
  </si>
  <si>
    <t>YOGEU EPSE NITCHEU MARIE FLORENCE</t>
  </si>
  <si>
    <t>P066812521818H</t>
  </si>
  <si>
    <t>482417</t>
  </si>
  <si>
    <t>YOGEU MFOMI ESPE NKENDO</t>
  </si>
  <si>
    <t>P108416681765P</t>
  </si>
  <si>
    <t>482418</t>
  </si>
  <si>
    <t>YOGMEN NADINE BLANCHE</t>
  </si>
  <si>
    <t>P107917629532A</t>
  </si>
  <si>
    <t>482419</t>
  </si>
  <si>
    <t>YOGNE</t>
  </si>
  <si>
    <t>P117812409717M</t>
  </si>
  <si>
    <t>482420</t>
  </si>
  <si>
    <t>YOGNE AMZA</t>
  </si>
  <si>
    <t>ETS YOGNE AMZA</t>
  </si>
  <si>
    <t>P067012421755S</t>
  </si>
  <si>
    <t>CARREFOUR CAMP YABASSI</t>
  </si>
  <si>
    <t>482421</t>
  </si>
  <si>
    <t>YOGNO YIAGNIGNI ZOUNKARANENI</t>
  </si>
  <si>
    <t>P098712644834D</t>
  </si>
  <si>
    <t>482422</t>
  </si>
  <si>
    <t>YOGO</t>
  </si>
  <si>
    <t>P078017842953Q</t>
  </si>
  <si>
    <t>482423</t>
  </si>
  <si>
    <t>ANTOINE RODIER</t>
  </si>
  <si>
    <t>P080017641872J</t>
  </si>
  <si>
    <t>482424</t>
  </si>
  <si>
    <t>P109016383400Q</t>
  </si>
  <si>
    <t>482425</t>
  </si>
  <si>
    <t>P099015709857W</t>
  </si>
  <si>
    <t>482426</t>
  </si>
  <si>
    <t>P126312669767T</t>
  </si>
  <si>
    <t>CONSULTANT INTELLECTUELLE</t>
  </si>
  <si>
    <t>482427</t>
  </si>
  <si>
    <t>P120016678405M</t>
  </si>
  <si>
    <t>FACE CAMP DES OFFICIERS</t>
  </si>
  <si>
    <t>482428</t>
  </si>
  <si>
    <t>P068617137623B</t>
  </si>
  <si>
    <t>482429</t>
  </si>
  <si>
    <t>YOGO ALBERT</t>
  </si>
  <si>
    <t>P116416901565S</t>
  </si>
  <si>
    <t>482430</t>
  </si>
  <si>
    <t>YOGO BIYAGA</t>
  </si>
  <si>
    <t>JUSTIN DAMIEN</t>
  </si>
  <si>
    <t>P019015159719X</t>
  </si>
  <si>
    <t>482431</t>
  </si>
  <si>
    <t>YOGO EPSEE BESCIE</t>
  </si>
  <si>
    <t>ELISABETH PATRICIA</t>
  </si>
  <si>
    <t>P057512500146G</t>
  </si>
  <si>
    <t>482432</t>
  </si>
  <si>
    <t>YOGO ESSOUMBA</t>
  </si>
  <si>
    <t>P038613956655K</t>
  </si>
  <si>
    <t>OLEMBE CARREFOUR</t>
  </si>
  <si>
    <t>482433</t>
  </si>
  <si>
    <t>YOGO II PIERRE</t>
  </si>
  <si>
    <t>P030217240525N</t>
  </si>
  <si>
    <t>APPRENTI ÉLECTRICIEN</t>
  </si>
  <si>
    <t>482434</t>
  </si>
  <si>
    <t>YOGO JEAN CALVIN</t>
  </si>
  <si>
    <t>P122017450656K</t>
  </si>
  <si>
    <t>482435</t>
  </si>
  <si>
    <t>Yogo minkeng</t>
  </si>
  <si>
    <t>Jean Roland</t>
  </si>
  <si>
    <t>P128318041146C</t>
  </si>
  <si>
    <t>482436</t>
  </si>
  <si>
    <t>YOGO MIREILLE</t>
  </si>
  <si>
    <t>P018312573796B</t>
  </si>
  <si>
    <t>CPT C581</t>
  </si>
  <si>
    <t>482437</t>
  </si>
  <si>
    <t>yogo pauline angele</t>
  </si>
  <si>
    <t>P048317707749B</t>
  </si>
  <si>
    <t>482438</t>
  </si>
  <si>
    <t>YOGO PIM</t>
  </si>
  <si>
    <t>SAMUEL WILFRED</t>
  </si>
  <si>
    <t>P119814368191Y</t>
  </si>
  <si>
    <t>482439</t>
  </si>
  <si>
    <t>YOGO POLL MIRABEAU THEOPHILE</t>
  </si>
  <si>
    <t>P108513688500K</t>
  </si>
  <si>
    <t>EMPLOYE TRACTAFRIC MOTORS CAMEROUN</t>
  </si>
  <si>
    <t>482440</t>
  </si>
  <si>
    <t>YOGOUE</t>
  </si>
  <si>
    <t>PATRICE EVARD</t>
  </si>
  <si>
    <t>P038718177354F</t>
  </si>
  <si>
    <t>482441</t>
  </si>
  <si>
    <t>YOGOUE SIMPLICE CLEMENT</t>
  </si>
  <si>
    <t>(ETS SOLUTIONS GRAPHIC)</t>
  </si>
  <si>
    <t>P127312586330K</t>
  </si>
  <si>
    <t>Imprimerie, Sérigraphie, Conseils</t>
  </si>
  <si>
    <t>482442</t>
  </si>
  <si>
    <t>YOGOUHA EMMANUEL</t>
  </si>
  <si>
    <t>P106612622608B</t>
  </si>
  <si>
    <t>482443</t>
  </si>
  <si>
    <t>YOGOUM T EP TCHOUBI</t>
  </si>
  <si>
    <t>P066300411791K</t>
  </si>
  <si>
    <t>LIEU DIT DERRIERELA RÉSIDENCE DUGOUVERNEUR</t>
  </si>
  <si>
    <t>482444</t>
  </si>
  <si>
    <t>YOGOUO EPSE KWIN</t>
  </si>
  <si>
    <t>P036218432679F</t>
  </si>
  <si>
    <t>482445</t>
  </si>
  <si>
    <t>YOGOUO EPSEE KWIN</t>
  </si>
  <si>
    <t>P086200104300X</t>
  </si>
  <si>
    <t>482446</t>
  </si>
  <si>
    <t>YOGUIM MADELEINE</t>
  </si>
  <si>
    <t>P058012521442Q</t>
  </si>
  <si>
    <t>STAND N°237</t>
  </si>
  <si>
    <t>482447</t>
  </si>
  <si>
    <t>FELIX PATEM</t>
  </si>
  <si>
    <t>P016812730619F</t>
  </si>
  <si>
    <t>482448</t>
  </si>
  <si>
    <t>P069918084987X</t>
  </si>
  <si>
    <t>482449</t>
  </si>
  <si>
    <t>P119217630838P</t>
  </si>
  <si>
    <t>482450</t>
  </si>
  <si>
    <t>YOH DENIS NSOM</t>
  </si>
  <si>
    <t>P030117583306W</t>
  </si>
  <si>
    <t>482451</t>
  </si>
  <si>
    <t>Yoh epouse mbogtep Maureen kamanyi ( YMK ENTERPRISE )</t>
  </si>
  <si>
    <t>P057917724176Q</t>
  </si>
  <si>
    <t>482452</t>
  </si>
  <si>
    <t>Yoh epouse mbogtep Maureen kamanyi ( YMK ENTERPRISE )…</t>
  </si>
  <si>
    <t>P107217725136E</t>
  </si>
  <si>
    <t>482453</t>
  </si>
  <si>
    <t>YOH FELIX</t>
  </si>
  <si>
    <t>P095615614025T</t>
  </si>
  <si>
    <t>482454</t>
  </si>
  <si>
    <t>YOH GODLOVE</t>
  </si>
  <si>
    <t>P017412552985L</t>
  </si>
  <si>
    <t>COCOA COLLECTOR/TRANSPORT DE MARCHANDISES</t>
  </si>
  <si>
    <t>482455</t>
  </si>
  <si>
    <t>YOH MARIAMA</t>
  </si>
  <si>
    <t>ETS YOH MARIAMA</t>
  </si>
  <si>
    <t>P078812601626K</t>
  </si>
  <si>
    <t>482456</t>
  </si>
  <si>
    <t>YOH MOUNPAIN</t>
  </si>
  <si>
    <t>P119117836816D</t>
  </si>
  <si>
    <t>482457</t>
  </si>
  <si>
    <t>YOH NAMBOK</t>
  </si>
  <si>
    <t>P028317825779H</t>
  </si>
  <si>
    <t>482458</t>
  </si>
  <si>
    <t>YOH SIGNE</t>
  </si>
  <si>
    <t>P079716088693G</t>
  </si>
  <si>
    <t>482459</t>
  </si>
  <si>
    <t>YOHANA BITIMEL</t>
  </si>
  <si>
    <t>P079916570369S</t>
  </si>
  <si>
    <t>BOUCHER AMBULANT</t>
  </si>
  <si>
    <t>482460</t>
  </si>
  <si>
    <t>YOHNA</t>
  </si>
  <si>
    <t>P017217656154R</t>
  </si>
  <si>
    <t>482461</t>
  </si>
  <si>
    <t>YOHNUI FORTUNATE FUNDANUI</t>
  </si>
  <si>
    <t>P010217052059W</t>
  </si>
  <si>
    <t>482462</t>
  </si>
  <si>
    <t>YOHO</t>
  </si>
  <si>
    <t>DAVID GUY MARTIAL</t>
  </si>
  <si>
    <t>P098317093324W</t>
  </si>
  <si>
    <t>482463</t>
  </si>
  <si>
    <t>P098317658910H</t>
  </si>
  <si>
    <t>482464</t>
  </si>
  <si>
    <t>YVES CALVIN CAPRICE</t>
  </si>
  <si>
    <t>P117217214798N</t>
  </si>
  <si>
    <t>482465</t>
  </si>
  <si>
    <t>YOHOGLOMADJI ERIC</t>
  </si>
  <si>
    <t>P028117065190T</t>
  </si>
  <si>
    <t>482466</t>
  </si>
  <si>
    <t>YOHORKEM REBECCA</t>
  </si>
  <si>
    <t>P018212408511S</t>
  </si>
  <si>
    <t>OURO BETCHE</t>
  </si>
  <si>
    <t>482467</t>
  </si>
  <si>
    <t>YOHOU TIOKOU STEPHANE</t>
  </si>
  <si>
    <t>P097812375318A</t>
  </si>
  <si>
    <t>FACE JC</t>
  </si>
  <si>
    <t>482468</t>
  </si>
  <si>
    <t>YOHOULAM</t>
  </si>
  <si>
    <t>P108417128179F</t>
  </si>
  <si>
    <t>482469</t>
  </si>
  <si>
    <t>YOHOUM NJEUNGA ÉPOUSE EKEDI</t>
  </si>
  <si>
    <t>VIRGINIE GABINE</t>
  </si>
  <si>
    <t>P057616653072R</t>
  </si>
  <si>
    <t>482470</t>
  </si>
  <si>
    <t>YOHU</t>
  </si>
  <si>
    <t>MELANI FIRSEH</t>
  </si>
  <si>
    <t>P088917794429C</t>
  </si>
  <si>
    <t>482471</t>
  </si>
  <si>
    <t>YOKA</t>
  </si>
  <si>
    <t>COLINCE ÉTIENNE</t>
  </si>
  <si>
    <t>P092518073970R</t>
  </si>
  <si>
    <t>482472</t>
  </si>
  <si>
    <t>YOKAM</t>
  </si>
  <si>
    <t>P038017743948Q</t>
  </si>
  <si>
    <t>482473</t>
  </si>
  <si>
    <t>YOKAM EP MOKTO OLGA TECCLAIR</t>
  </si>
  <si>
    <t>ETS YOKAM EP MOKTO OLGA TECCLAIR</t>
  </si>
  <si>
    <t>P127500549681B</t>
  </si>
  <si>
    <t>482474</t>
  </si>
  <si>
    <t>YOKAM EPSE TCHOKOUTCTE</t>
  </si>
  <si>
    <t>BRUNELLE FLORE</t>
  </si>
  <si>
    <t>P017717445544Q</t>
  </si>
  <si>
    <t>482475</t>
  </si>
  <si>
    <t>YOKAM MOMO</t>
  </si>
  <si>
    <t>P057915146322E</t>
  </si>
  <si>
    <t>482476</t>
  </si>
  <si>
    <t>YOKCKAM</t>
  </si>
  <si>
    <t>P026017685949D</t>
  </si>
  <si>
    <t>482477</t>
  </si>
  <si>
    <t>CLINTON LOBE</t>
  </si>
  <si>
    <t>P070316078306T</t>
  </si>
  <si>
    <t>482478</t>
  </si>
  <si>
    <t>P118018038455A</t>
  </si>
  <si>
    <t>482479</t>
  </si>
  <si>
    <t>FRANÇOIS 2</t>
  </si>
  <si>
    <t>P038418559533J</t>
  </si>
  <si>
    <t>482480</t>
  </si>
  <si>
    <t>YOKE CLINTON LOBE</t>
  </si>
  <si>
    <t>P070316408390Q</t>
  </si>
  <si>
    <t>482481</t>
  </si>
  <si>
    <t>YOKE EPSE BONNY MATANDA</t>
  </si>
  <si>
    <t>LOUISE BLANDINE</t>
  </si>
  <si>
    <t>P047817227285Q</t>
  </si>
  <si>
    <t>HÔPITAL LAQUINTINIE</t>
  </si>
  <si>
    <t>482482</t>
  </si>
  <si>
    <t>YOKE ESSOBE LYDIENNE MARINA</t>
  </si>
  <si>
    <t>P012116444890H</t>
  </si>
  <si>
    <t>482483</t>
  </si>
  <si>
    <t>YOKE FELIX</t>
  </si>
  <si>
    <t>(ETS DAGA TRANSPORT)</t>
  </si>
  <si>
    <t>P118016047309W</t>
  </si>
  <si>
    <t>PRESTATION DE SERVICES &amp; TRANSPORT DE MARCHANDISES</t>
  </si>
  <si>
    <t>482484</t>
  </si>
  <si>
    <t>YOKETO CONSTRUCTION COMPANY LIMITED</t>
  </si>
  <si>
    <t>M102217658463Z</t>
  </si>
  <si>
    <t>GENERAL CONTRACTS/ SUPPLIES, GENERAL COMMERCE, BUILDING CONSTRUCTION , IMPORT, EXPORT</t>
  </si>
  <si>
    <t>482485</t>
  </si>
  <si>
    <t>YOKEU</t>
  </si>
  <si>
    <t>P048617600342P</t>
  </si>
  <si>
    <t>482486</t>
  </si>
  <si>
    <t>P118016033696Z</t>
  </si>
  <si>
    <t>482487</t>
  </si>
  <si>
    <t>YOKEU BAKAMOU</t>
  </si>
  <si>
    <t>P088018059369N</t>
  </si>
  <si>
    <t>482488</t>
  </si>
  <si>
    <t>YOKEU SEUTCHIE CHRISTIAN</t>
  </si>
  <si>
    <t>( ETS SEUTCU )</t>
  </si>
  <si>
    <t>P037617522956U</t>
  </si>
  <si>
    <t>HOTEL PANTHERE</t>
  </si>
  <si>
    <t>482489</t>
  </si>
  <si>
    <t>YOKEYI</t>
  </si>
  <si>
    <t>CLAUDIA ECHEREH</t>
  </si>
  <si>
    <t>P110016394974N</t>
  </si>
  <si>
    <t>482490</t>
  </si>
  <si>
    <t>YOKI</t>
  </si>
  <si>
    <t>P010217213100H</t>
  </si>
  <si>
    <t>ENTREE ANCIEN CDI4</t>
  </si>
  <si>
    <t>482491</t>
  </si>
  <si>
    <t>P095717438298R</t>
  </si>
  <si>
    <t>482492</t>
  </si>
  <si>
    <t>YOKI EPSE NJOYA</t>
  </si>
  <si>
    <t>P118217492787K</t>
  </si>
  <si>
    <t>482493</t>
  </si>
  <si>
    <t>MOUYOU PAULINE</t>
  </si>
  <si>
    <t>P016117953435Z</t>
  </si>
  <si>
    <t>482494</t>
  </si>
  <si>
    <t>YOKO &amp; CO SARL</t>
  </si>
  <si>
    <t>M021812680545D</t>
  </si>
  <si>
    <t>CONSEILS-COMMUNICATION-MARKETING</t>
  </si>
  <si>
    <t>MAKEPE - IMMEUBLE CAMLAIT</t>
  </si>
  <si>
    <t>482495</t>
  </si>
  <si>
    <t>YOKO EPSE PRISO</t>
  </si>
  <si>
    <t>P036816043985Q</t>
  </si>
  <si>
    <t>482496</t>
  </si>
  <si>
    <t>YOKO MOUYOU</t>
  </si>
  <si>
    <t>P016115435352W</t>
  </si>
  <si>
    <t>482497</t>
  </si>
  <si>
    <t>YOKO SARL</t>
  </si>
  <si>
    <t>M081914130440Z</t>
  </si>
  <si>
    <t>482498</t>
  </si>
  <si>
    <t>YOKOFIB OIL SARL</t>
  </si>
  <si>
    <t>M052014442359F</t>
  </si>
  <si>
    <t>482499</t>
  </si>
  <si>
    <t>YOKOFIB SARL</t>
  </si>
  <si>
    <t>M101914245856M</t>
  </si>
  <si>
    <t>ELIG-ESSONO RUE CEPER</t>
  </si>
  <si>
    <t>482500</t>
  </si>
  <si>
    <t>YOKOGA</t>
  </si>
  <si>
    <t>P069417549396J</t>
  </si>
  <si>
    <t>482501</t>
  </si>
  <si>
    <t>YOKOMA</t>
  </si>
  <si>
    <t>P017917442220Y</t>
  </si>
  <si>
    <t>482502</t>
  </si>
  <si>
    <t>YOKOMO TANG</t>
  </si>
  <si>
    <t>P087814563223X</t>
  </si>
  <si>
    <t>482503</t>
  </si>
  <si>
    <t>YOKONG</t>
  </si>
  <si>
    <t>P086816337775A</t>
  </si>
  <si>
    <t>482504</t>
  </si>
  <si>
    <t>YOKONO ELISE CHANTALE</t>
  </si>
  <si>
    <t>P076512172650T</t>
  </si>
  <si>
    <t>482505</t>
  </si>
  <si>
    <t>YOKOTCHEU</t>
  </si>
  <si>
    <t>P087112655486B</t>
  </si>
  <si>
    <t>482506</t>
  </si>
  <si>
    <t>YOKOUA TCHATCHOUA</t>
  </si>
  <si>
    <t>ERMES FAYOL</t>
  </si>
  <si>
    <t>P079116723254Z</t>
  </si>
  <si>
    <t>482507</t>
  </si>
  <si>
    <t>YOKOUA TCHATCHOUA ERMES FAYOL</t>
  </si>
  <si>
    <t>P122017510820B</t>
  </si>
  <si>
    <t>482508</t>
  </si>
  <si>
    <t>YOKOUE WENDEU</t>
  </si>
  <si>
    <t>FRIDE CLAUDIA</t>
  </si>
  <si>
    <t>P019417663979Z</t>
  </si>
  <si>
    <t>482509</t>
  </si>
  <si>
    <t>YOKOUZA  CHOUGOWE</t>
  </si>
  <si>
    <t>P017418044492A</t>
  </si>
  <si>
    <t>482510</t>
  </si>
  <si>
    <t>YOKOWA EPSE YONTA</t>
  </si>
  <si>
    <t>P106214799636G</t>
  </si>
  <si>
    <t>A COTE DE L'EGLISE SAINTE MONIQUE</t>
  </si>
  <si>
    <t>482511</t>
  </si>
  <si>
    <t>YOKU KUM ILENE AZIKU</t>
  </si>
  <si>
    <t>P069716494715Y</t>
  </si>
  <si>
    <t>482512</t>
  </si>
  <si>
    <t>YOKUI SYLVARIN EDIH</t>
  </si>
  <si>
    <t>ETS SYLVALER</t>
  </si>
  <si>
    <t>P098217517719C</t>
  </si>
  <si>
    <t>USINE DES TUYAUX</t>
  </si>
  <si>
    <t>482513</t>
  </si>
  <si>
    <t>YOL</t>
  </si>
  <si>
    <t>P066717540848A</t>
  </si>
  <si>
    <t>482514</t>
  </si>
  <si>
    <t>YOLA NJAPNDOUNKE</t>
  </si>
  <si>
    <t>P059618573532P</t>
  </si>
  <si>
    <t>482515</t>
  </si>
  <si>
    <t>YOLA ZEPATTA AUDREY</t>
  </si>
  <si>
    <t>P029917112962F</t>
  </si>
  <si>
    <t>482516</t>
  </si>
  <si>
    <t>YOLAK BEDIANG</t>
  </si>
  <si>
    <t>P058418035887G</t>
  </si>
  <si>
    <t>482517</t>
  </si>
  <si>
    <t>YOLAND DEMAJOLIE</t>
  </si>
  <si>
    <t>YONGJIMO</t>
  </si>
  <si>
    <t>P099218052638K</t>
  </si>
  <si>
    <t>482518</t>
  </si>
  <si>
    <t>YOLAND MESHI</t>
  </si>
  <si>
    <t>P049617706043U</t>
  </si>
  <si>
    <t>482519</t>
  </si>
  <si>
    <t>YOLANDE AZINWI EPSE MUSONG NGWANIBA</t>
  </si>
  <si>
    <t>P068716404056P</t>
  </si>
  <si>
    <t>482520</t>
  </si>
  <si>
    <t>YOLANDE MARIE ENYEGUE</t>
  </si>
  <si>
    <t>P078217216402U</t>
  </si>
  <si>
    <t>MBOCKULU- PRÉFÉRÉ</t>
  </si>
  <si>
    <t>482521</t>
  </si>
  <si>
    <t>YOLE DJIDJOU</t>
  </si>
  <si>
    <t>P098317211424D</t>
  </si>
  <si>
    <t>482522</t>
  </si>
  <si>
    <t>YOLE WAMBA</t>
  </si>
  <si>
    <t>P049517192254M</t>
  </si>
  <si>
    <t>482523</t>
  </si>
  <si>
    <t>YOLECK</t>
  </si>
  <si>
    <t>P077818295524A</t>
  </si>
  <si>
    <t>482524</t>
  </si>
  <si>
    <t>YOLETSA GUY SERGE</t>
  </si>
  <si>
    <t>P122015966267X</t>
  </si>
  <si>
    <t>482525</t>
  </si>
  <si>
    <t>YOLEU</t>
  </si>
  <si>
    <t>P076116179225W</t>
  </si>
  <si>
    <t>NKOLFOULOU RUE EBEDE</t>
  </si>
  <si>
    <t>482526</t>
  </si>
  <si>
    <t>YOLEY ELIZABETH CHANG</t>
  </si>
  <si>
    <t>P018916935384X</t>
  </si>
  <si>
    <t>482527</t>
  </si>
  <si>
    <t>YOLLO</t>
  </si>
  <si>
    <t>P074415382324H</t>
  </si>
  <si>
    <t>482528</t>
  </si>
  <si>
    <t>YOLLO KALLA</t>
  </si>
  <si>
    <t>P108517023160M</t>
  </si>
  <si>
    <t>482529</t>
  </si>
  <si>
    <t>YOLLY SARL</t>
  </si>
  <si>
    <t>M121512245854Z</t>
  </si>
  <si>
    <t>QTIER DJELENG II
LIEU DIT MARCHE A
CPY. 370P</t>
  </si>
  <si>
    <t>482530</t>
  </si>
  <si>
    <t>YOLO GROUP</t>
  </si>
  <si>
    <t>M082417039301L</t>
  </si>
  <si>
    <t>RUE INTELCIA</t>
  </si>
  <si>
    <t>482531</t>
  </si>
  <si>
    <t>YOLOIN</t>
  </si>
  <si>
    <t>P058017475712P</t>
  </si>
  <si>
    <t>482532</t>
  </si>
  <si>
    <t>YOLONG</t>
  </si>
  <si>
    <t>P067714406506N</t>
  </si>
  <si>
    <t>482533</t>
  </si>
  <si>
    <t>P029017446838J</t>
  </si>
  <si>
    <t>482534</t>
  </si>
  <si>
    <t>P097012408545Q</t>
  </si>
  <si>
    <t>482535</t>
  </si>
  <si>
    <t>Yolti</t>
  </si>
  <si>
    <t>P109017821862C</t>
  </si>
  <si>
    <t>482536</t>
  </si>
  <si>
    <t>YOM ANDRE RENE</t>
  </si>
  <si>
    <t>P116800036254S</t>
  </si>
  <si>
    <t>482537</t>
  </si>
  <si>
    <t>YOM BAKONDA</t>
  </si>
  <si>
    <t>P099016876185T</t>
  </si>
  <si>
    <t>482538</t>
  </si>
  <si>
    <t>P099016183296E</t>
  </si>
  <si>
    <t>482539</t>
  </si>
  <si>
    <t>YOM HOUSE SARL</t>
  </si>
  <si>
    <t>Y-H SARL</t>
  </si>
  <si>
    <t>M052116130299S</t>
  </si>
  <si>
    <t>482540</t>
  </si>
  <si>
    <t>YOM MAURICE</t>
  </si>
  <si>
    <t>ETS YOM MAURICE</t>
  </si>
  <si>
    <t>P055412488254W</t>
  </si>
  <si>
    <t>482541</t>
  </si>
  <si>
    <t>YOMA</t>
  </si>
  <si>
    <t>P089517982429W</t>
  </si>
  <si>
    <t>482542</t>
  </si>
  <si>
    <t>YOMA EPSEE BEYOKOL MARIE ROSE</t>
  </si>
  <si>
    <t>" ETS DAVOUNET"</t>
  </si>
  <si>
    <t>P025500138611R</t>
  </si>
  <si>
    <t>482543</t>
  </si>
  <si>
    <t>YOMA INTERNATIONAL SARL</t>
  </si>
  <si>
    <t>M081412131398H</t>
  </si>
  <si>
    <t>482544</t>
  </si>
  <si>
    <t>YOMANA</t>
  </si>
  <si>
    <t>WILLY BLAISE MARIUS</t>
  </si>
  <si>
    <t>P028216158187F</t>
  </si>
  <si>
    <t>VENTE DE VETEMENTS (FRIPERIE)</t>
  </si>
  <si>
    <t>CHAMPS, SECTEUR TCHAKA BOX 141</t>
  </si>
  <si>
    <t>482545</t>
  </si>
  <si>
    <t>YOMANA WILLY BLAISE MARIUS</t>
  </si>
  <si>
    <t>P028217846162C</t>
  </si>
  <si>
    <t>482546</t>
  </si>
  <si>
    <t>YOMANA YOUDJEU</t>
  </si>
  <si>
    <t>P058516358503H</t>
  </si>
  <si>
    <t>À CÔTÉ DE QUIFEUROU</t>
  </si>
  <si>
    <t>482547</t>
  </si>
  <si>
    <t>YOMANG NGAMBI</t>
  </si>
  <si>
    <t>P077018056302S</t>
  </si>
  <si>
    <t>482548</t>
  </si>
  <si>
    <t>YOMANI TIENTCHEU</t>
  </si>
  <si>
    <t>P069618529851H</t>
  </si>
  <si>
    <t>482549</t>
  </si>
  <si>
    <t>YOMASSOM</t>
  </si>
  <si>
    <t>P067316633119R</t>
  </si>
  <si>
    <t>482550</t>
  </si>
  <si>
    <t>YOMASSON TAMEN</t>
  </si>
  <si>
    <t>P109917008801K</t>
  </si>
  <si>
    <t>482551</t>
  </si>
  <si>
    <t>YOMATCHA GASTON</t>
  </si>
  <si>
    <t>ETS YT SERVICES AND DISTRIBUTION</t>
  </si>
  <si>
    <t>P039314965076E</t>
  </si>
  <si>
    <t>482552</t>
  </si>
  <si>
    <t>YOMB</t>
  </si>
  <si>
    <t>P098718512527G</t>
  </si>
  <si>
    <t>482553</t>
  </si>
  <si>
    <t>JACQUES MOISE</t>
  </si>
  <si>
    <t>P026115497311C</t>
  </si>
  <si>
    <t>482554</t>
  </si>
  <si>
    <t>P049218391453Z</t>
  </si>
  <si>
    <t>CLIENTELE</t>
  </si>
  <si>
    <t>482555</t>
  </si>
  <si>
    <t>YOMB BIKAI 6</t>
  </si>
  <si>
    <t>RAPHAËL STEVE</t>
  </si>
  <si>
    <t>P038717558423W</t>
  </si>
  <si>
    <t>482556</t>
  </si>
  <si>
    <t>YOMB JACQUES MOISE</t>
  </si>
  <si>
    <t>(ETS DEVOTED)</t>
  </si>
  <si>
    <t>P026115497311L</t>
  </si>
  <si>
    <t>482557</t>
  </si>
  <si>
    <t>YOMB NGUE</t>
  </si>
  <si>
    <t>P077616677067Q</t>
  </si>
  <si>
    <t>YVES PRESSING</t>
  </si>
  <si>
    <t>482558</t>
  </si>
  <si>
    <t>P105712440127U</t>
  </si>
  <si>
    <t>482559</t>
  </si>
  <si>
    <t>P105118049073W</t>
  </si>
  <si>
    <t>482560</t>
  </si>
  <si>
    <t>P067816809901E</t>
  </si>
  <si>
    <t>ELINGUEUR-BANKSMAN</t>
  </si>
  <si>
    <t>PK8 SAINT THOMAS</t>
  </si>
  <si>
    <t>482561</t>
  </si>
  <si>
    <t>BRISTHOL</t>
  </si>
  <si>
    <t>P029515977973G</t>
  </si>
  <si>
    <t>PAPA THO</t>
  </si>
  <si>
    <t>482562</t>
  </si>
  <si>
    <t>P116517185791Q</t>
  </si>
  <si>
    <t>482563</t>
  </si>
  <si>
    <t>P075600086598L</t>
  </si>
  <si>
    <t>482564</t>
  </si>
  <si>
    <t>P098018495630S</t>
  </si>
  <si>
    <t>FACE ENTREE TAKA HOTEL</t>
  </si>
  <si>
    <t>482565</t>
  </si>
  <si>
    <t>P083716865692Y</t>
  </si>
  <si>
    <t>482566</t>
  </si>
  <si>
    <t>P098217179105G</t>
  </si>
  <si>
    <t>482567</t>
  </si>
  <si>
    <t>LAURAINE FRANCOISE</t>
  </si>
  <si>
    <t>P079516143717P</t>
  </si>
  <si>
    <t>482568</t>
  </si>
  <si>
    <t>P079517676744H</t>
  </si>
  <si>
    <t>482569</t>
  </si>
  <si>
    <t>PARFAIRT ANICET</t>
  </si>
  <si>
    <t>P058112694114R</t>
  </si>
  <si>
    <t>QUINCALERIE</t>
  </si>
  <si>
    <t>482570</t>
  </si>
  <si>
    <t>P014316423096F</t>
  </si>
  <si>
    <t>482571</t>
  </si>
  <si>
    <t>P076100072882F</t>
  </si>
  <si>
    <t>482572</t>
  </si>
  <si>
    <t>P047818565946P</t>
  </si>
  <si>
    <t>482573</t>
  </si>
  <si>
    <t>P077317574868Z</t>
  </si>
  <si>
    <t>482574</t>
  </si>
  <si>
    <t>THOMAS(ETS LA GRACIA DU DROS)</t>
  </si>
  <si>
    <t>P077317458663Z</t>
  </si>
  <si>
    <t>FACE MAISON DE PTATIT</t>
  </si>
  <si>
    <t>482575</t>
  </si>
  <si>
    <t>VALENTINE ALINE</t>
  </si>
  <si>
    <t>P128817108822Q</t>
  </si>
  <si>
    <t>482576</t>
  </si>
  <si>
    <t>YOMBA AIME</t>
  </si>
  <si>
    <t>P122017643207Y</t>
  </si>
  <si>
    <t>482577</t>
  </si>
  <si>
    <t>YOMBA CELINE</t>
  </si>
  <si>
    <t>P076700204699D</t>
  </si>
  <si>
    <t>482578</t>
  </si>
  <si>
    <t>YOMBA CHRISTELLE YOLANDE</t>
  </si>
  <si>
    <t>P079318382969G</t>
  </si>
  <si>
    <t>482579</t>
  </si>
  <si>
    <t>YOMBA EPSE TADJIO FRIDE</t>
  </si>
  <si>
    <t>P015600549568Y</t>
  </si>
  <si>
    <t>482580</t>
  </si>
  <si>
    <t>YOMBA ERIC HERBERT</t>
  </si>
  <si>
    <t>P019017071541Y</t>
  </si>
  <si>
    <t>482581</t>
  </si>
  <si>
    <t>YOMBA ESTELLE</t>
  </si>
  <si>
    <t>P078918212788N</t>
  </si>
  <si>
    <t>482582</t>
  </si>
  <si>
    <t>YOMBA ETIENNE</t>
  </si>
  <si>
    <t>"ETS YOMBA LOGISTICS"</t>
  </si>
  <si>
    <t>P085900243152R</t>
  </si>
  <si>
    <t>482583</t>
  </si>
  <si>
    <t>(ETS YOMBA LOGISTICS)</t>
  </si>
  <si>
    <t>P085917899182J</t>
  </si>
  <si>
    <t>482584</t>
  </si>
  <si>
    <t>YOMBA JEAN</t>
  </si>
  <si>
    <t>ETS : EGTP</t>
  </si>
  <si>
    <t>P095916675768W</t>
  </si>
  <si>
    <t>ESEKA 2 DERRIERE LA RADIO</t>
  </si>
  <si>
    <t>482585</t>
  </si>
  <si>
    <t>YOMBA JEROME</t>
  </si>
  <si>
    <t>P057816497420Y</t>
  </si>
  <si>
    <t>482586</t>
  </si>
  <si>
    <t>YOMBA KAMWA</t>
  </si>
  <si>
    <t>P037617989112T</t>
  </si>
  <si>
    <t>482587</t>
  </si>
  <si>
    <t>YOMBA KEPKA</t>
  </si>
  <si>
    <t>ALINE BLANCHE</t>
  </si>
  <si>
    <t>P078616787439U</t>
  </si>
  <si>
    <t>COIHURE</t>
  </si>
  <si>
    <t>482588</t>
  </si>
  <si>
    <t>YOMBA KEPTUKWA</t>
  </si>
  <si>
    <t>P018017064938P</t>
  </si>
  <si>
    <t>482589</t>
  </si>
  <si>
    <t>YOMBA KOUAYIM</t>
  </si>
  <si>
    <t>P088617677394Y</t>
  </si>
  <si>
    <t>482590</t>
  </si>
  <si>
    <t>YOMBA MATHIEU</t>
  </si>
  <si>
    <t>P014600404533L</t>
  </si>
  <si>
    <t>FACE COLLEGE AVENIR</t>
  </si>
  <si>
    <t>482591</t>
  </si>
  <si>
    <t>YOMBA MEKONTCHOU EP SIEKAPE</t>
  </si>
  <si>
    <t>ETS YOMBA MEKONTCHOU EP SIEKAPE</t>
  </si>
  <si>
    <t>P027200266465E</t>
  </si>
  <si>
    <t>482592</t>
  </si>
  <si>
    <t>YOMBA MELONE</t>
  </si>
  <si>
    <t>SERGE GHISLAIN" ETS GODWIN ENTREPRISE "</t>
  </si>
  <si>
    <t>P098912116545T</t>
  </si>
  <si>
    <t>482593</t>
  </si>
  <si>
    <t>YOMBA NGATCHA</t>
  </si>
  <si>
    <t>MOUSELINE</t>
  </si>
  <si>
    <t>P107617587519L</t>
  </si>
  <si>
    <t>VENDEUSE DE CHARBON</t>
  </si>
  <si>
    <t>482594</t>
  </si>
  <si>
    <t>YOMBA NGOHA</t>
  </si>
  <si>
    <t>P027517518095L</t>
  </si>
  <si>
    <t>482595</t>
  </si>
  <si>
    <t>YOMBA NGONGANG</t>
  </si>
  <si>
    <t>FADELLE</t>
  </si>
  <si>
    <t>P079316869055A</t>
  </si>
  <si>
    <t>482596</t>
  </si>
  <si>
    <t>YOMBA NJANJO EPSE ABIANDA</t>
  </si>
  <si>
    <t>YVETTE CHRISTELLE</t>
  </si>
  <si>
    <t>P049116808172M</t>
  </si>
  <si>
    <t>482597</t>
  </si>
  <si>
    <t>YOMBA NZOUPE</t>
  </si>
  <si>
    <t>P017812301574S</t>
  </si>
  <si>
    <t>482598</t>
  </si>
  <si>
    <t>YOMBA PAUL PASCAL</t>
  </si>
  <si>
    <t>P098516037605M</t>
  </si>
  <si>
    <t>482599</t>
  </si>
  <si>
    <t>YOMBA RENE</t>
  </si>
  <si>
    <t>P068316728668M</t>
  </si>
  <si>
    <t>482600</t>
  </si>
  <si>
    <t>P108317073563N</t>
  </si>
  <si>
    <t>482601</t>
  </si>
  <si>
    <t>YOMBA SITCHET</t>
  </si>
  <si>
    <t>PATRICK GERVAIS</t>
  </si>
  <si>
    <t>P017818351611C</t>
  </si>
  <si>
    <t>482602</t>
  </si>
  <si>
    <t>P017818351572F</t>
  </si>
  <si>
    <t>482603</t>
  </si>
  <si>
    <t>YOMBA TCHUITIO FALL LEWIS</t>
  </si>
  <si>
    <t>ETS SECOPS GUARD SOLUTIONS</t>
  </si>
  <si>
    <t>P022517592584F</t>
  </si>
  <si>
    <t>PRESTATION DE SERVICES CONSEIL ET AUTRES ACTIVITES INFORMATIQUES, CYBER SECURITE, CLOUD, DEVELOPPEMENT INGENIERIE DE DONNEES</t>
  </si>
  <si>
    <t>482604</t>
  </si>
  <si>
    <t>YOMBA TOUONIA</t>
  </si>
  <si>
    <t>WYLLIAMSONS</t>
  </si>
  <si>
    <t>P048616459012S</t>
  </si>
  <si>
    <t>482605</t>
  </si>
  <si>
    <t>YOMBA YIGANG MONTGOMERY</t>
  </si>
  <si>
    <t>MONTERDI</t>
  </si>
  <si>
    <t>P098017375676L</t>
  </si>
  <si>
    <t>482606</t>
  </si>
  <si>
    <t>YOMBANG</t>
  </si>
  <si>
    <t>GISELIN ROMUAD</t>
  </si>
  <si>
    <t>P088115481951J</t>
  </si>
  <si>
    <t>482607</t>
  </si>
  <si>
    <t>GISELIN ROMUALD</t>
  </si>
  <si>
    <t>P088112245760J</t>
  </si>
  <si>
    <t>482608</t>
  </si>
  <si>
    <t>YOMBANG  GISELINETS</t>
  </si>
  <si>
    <t>ETS YOMBANG</t>
  </si>
  <si>
    <t>P088100414745Z</t>
  </si>
  <si>
    <t>482609</t>
  </si>
  <si>
    <t>YOMBANG GISELIN ROMUALD</t>
  </si>
  <si>
    <t>P059516248891W</t>
  </si>
  <si>
    <t>PROPRETÉ FONCIÈRE</t>
  </si>
  <si>
    <t>482610</t>
  </si>
  <si>
    <t>YOMBANG SONGONG</t>
  </si>
  <si>
    <t>P017217147766M</t>
  </si>
  <si>
    <t>482611</t>
  </si>
  <si>
    <t>YOMBE EPSE TCHOUTA</t>
  </si>
  <si>
    <t>P129317868175T</t>
  </si>
  <si>
    <t>482612</t>
  </si>
  <si>
    <t>YOMBE EPSEE NKOT SARA MADELEINE LILIANE</t>
  </si>
  <si>
    <t>(ETS YOMBE SARA)</t>
  </si>
  <si>
    <t>P047800447674A</t>
  </si>
  <si>
    <t>482613</t>
  </si>
  <si>
    <t>Yombe ndouya</t>
  </si>
  <si>
    <t>Patricia sylviane</t>
  </si>
  <si>
    <t>P010317690060D</t>
  </si>
  <si>
    <t>482614</t>
  </si>
  <si>
    <t>YOMBEN NJANZOUE ÉPOUSE NGAMPA</t>
  </si>
  <si>
    <t>P048218537294L</t>
  </si>
  <si>
    <t>482615</t>
  </si>
  <si>
    <t>YOMBEU EPSE KEOU</t>
  </si>
  <si>
    <t>P095916669305P</t>
  </si>
  <si>
    <t>482616</t>
  </si>
  <si>
    <t>YOMBEUN FABO</t>
  </si>
  <si>
    <t>P016912626081W</t>
  </si>
  <si>
    <t>482617</t>
  </si>
  <si>
    <t>P059614333986F</t>
  </si>
  <si>
    <t>482618</t>
  </si>
  <si>
    <t>IBRAHIM NDIKAH</t>
  </si>
  <si>
    <t>P119017582180W</t>
  </si>
  <si>
    <t>482619</t>
  </si>
  <si>
    <t>P039218052750S</t>
  </si>
  <si>
    <t>482620</t>
  </si>
  <si>
    <t>MARCEL DENIS</t>
  </si>
  <si>
    <t>P046318413128J</t>
  </si>
  <si>
    <t>482621</t>
  </si>
  <si>
    <t>Yombi</t>
  </si>
  <si>
    <t>P119318091235X</t>
  </si>
  <si>
    <t>482622</t>
  </si>
  <si>
    <t>P097414426984S</t>
  </si>
  <si>
    <t>EEC NDOKOTI</t>
  </si>
  <si>
    <t>482623</t>
  </si>
  <si>
    <t>P036000135718G</t>
  </si>
  <si>
    <t>DERR ANCIEN MAIRIE</t>
  </si>
  <si>
    <t>482624</t>
  </si>
  <si>
    <t>ROLAND TANGUNU</t>
  </si>
  <si>
    <t>P078317662980K</t>
  </si>
  <si>
    <t>ENTRE LYCÉE BILINGUE FBOT</t>
  </si>
  <si>
    <t>482625</t>
  </si>
  <si>
    <t>YOMBI AROGA</t>
  </si>
  <si>
    <t>P077716715473Y</t>
  </si>
  <si>
    <t>482626</t>
  </si>
  <si>
    <t>YOMBI GLOBAL VENTURES LIMITED</t>
  </si>
  <si>
    <t>Y.G.V. LTD</t>
  </si>
  <si>
    <t>M082518059783Y</t>
  </si>
  <si>
    <t>482627</t>
  </si>
  <si>
    <t>YOMBI GUIBADAN</t>
  </si>
  <si>
    <t>JOSEE RAISSA</t>
  </si>
  <si>
    <t>P049616579171P</t>
  </si>
  <si>
    <t>482628</t>
  </si>
  <si>
    <t>YOMBI MOUKO AKINTOLA PIERRE AIME</t>
  </si>
  <si>
    <t>P122016109481C</t>
  </si>
  <si>
    <t>482629</t>
  </si>
  <si>
    <t>YOMBI NADAGE</t>
  </si>
  <si>
    <t>NGULENG</t>
  </si>
  <si>
    <t>P039617123025U</t>
  </si>
  <si>
    <t>482630</t>
  </si>
  <si>
    <t>YOMBI NEE TOAYA MELANHA</t>
  </si>
  <si>
    <t>YOMBI NEE TOAYA MELANHA /NYA PAUL</t>
  </si>
  <si>
    <t>P035900036317D</t>
  </si>
  <si>
    <t>VENTE BH /COMMERCE</t>
  </si>
  <si>
    <t>482631</t>
  </si>
  <si>
    <t>YOMBI SEKE</t>
  </si>
  <si>
    <t>P037317878933E</t>
  </si>
  <si>
    <t>482632</t>
  </si>
  <si>
    <t>YOMBI TOP MOBILE NETWORK</t>
  </si>
  <si>
    <t>M032217078922C</t>
  </si>
  <si>
    <t>BUSINESS, NETWORK AGENT, GENERAL COMMERCE ETC</t>
  </si>
  <si>
    <t>482633</t>
  </si>
  <si>
    <t>YOMBIA</t>
  </si>
  <si>
    <t>BERTRANDE ORNELLA</t>
  </si>
  <si>
    <t>P069816403023R</t>
  </si>
  <si>
    <t>482634</t>
  </si>
  <si>
    <t>HODESH</t>
  </si>
  <si>
    <t>P049116603311B</t>
  </si>
  <si>
    <t>BEPANDA AMBIANE</t>
  </si>
  <si>
    <t>482635</t>
  </si>
  <si>
    <t>YOMBIA EPSE DEFFO</t>
  </si>
  <si>
    <t>P026618469705H</t>
  </si>
  <si>
    <t>482636</t>
  </si>
  <si>
    <t>YOMBIA NDAMZO</t>
  </si>
  <si>
    <t>ALVINE NADINE</t>
  </si>
  <si>
    <t>P098816717131Y</t>
  </si>
  <si>
    <t>VENTE DE PIECES D'ATTACHES</t>
  </si>
  <si>
    <t>482637</t>
  </si>
  <si>
    <t>YOMBIA NJIKE EPSE KOUETCHOU</t>
  </si>
  <si>
    <t>P017218434583G</t>
  </si>
  <si>
    <t>ENTRÉE ÉGLISE EPC</t>
  </si>
  <si>
    <t>482638</t>
  </si>
  <si>
    <t>YOMBO</t>
  </si>
  <si>
    <t>JACKSON LE PARFAIT</t>
  </si>
  <si>
    <t>P078417135674B</t>
  </si>
  <si>
    <t>482639</t>
  </si>
  <si>
    <t>MAXIME PATERNE</t>
  </si>
  <si>
    <t>P049116730119R</t>
  </si>
  <si>
    <t>482640</t>
  </si>
  <si>
    <t>P057400147780Z</t>
  </si>
  <si>
    <t>482641</t>
  </si>
  <si>
    <t>P036617837170L</t>
  </si>
  <si>
    <t>482642</t>
  </si>
  <si>
    <t>YOMBO A MOUBEKE LILIAN KATHERYN</t>
  </si>
  <si>
    <t>ETS LIKAYO</t>
  </si>
  <si>
    <t>M022517841799C</t>
  </si>
  <si>
    <t>482643</t>
  </si>
  <si>
    <t>YOMBO A NTA</t>
  </si>
  <si>
    <t>P028018377508Y</t>
  </si>
  <si>
    <t>482644</t>
  </si>
  <si>
    <t>YOMBO A NWATCHOK</t>
  </si>
  <si>
    <t>P076815779897N</t>
  </si>
  <si>
    <t>482645</t>
  </si>
  <si>
    <t>YOMBO A WELL</t>
  </si>
  <si>
    <t>P107200247241D</t>
  </si>
  <si>
    <t>482646</t>
  </si>
  <si>
    <t>YOMBO ABADOMA</t>
  </si>
  <si>
    <t>P019218021194B</t>
  </si>
  <si>
    <t>482647</t>
  </si>
  <si>
    <t>Yombo Armand</t>
  </si>
  <si>
    <t>Ets yombo armand</t>
  </si>
  <si>
    <t>P098012565515C</t>
  </si>
  <si>
    <t>Pressing</t>
  </si>
  <si>
    <t>Descente Niki</t>
  </si>
  <si>
    <t>482648</t>
  </si>
  <si>
    <t>YOMBO BOMONO</t>
  </si>
  <si>
    <t>P118217644423U</t>
  </si>
  <si>
    <t>PARFUMERIE ET LEYETTE</t>
  </si>
  <si>
    <t>482649</t>
  </si>
  <si>
    <t>YOMBO JEAN PATRICK</t>
  </si>
  <si>
    <t>P018613717657Y</t>
  </si>
  <si>
    <t>482650</t>
  </si>
  <si>
    <t>YOMBO MOUGNOL</t>
  </si>
  <si>
    <t>P070418298700B</t>
  </si>
  <si>
    <t>482651</t>
  </si>
  <si>
    <t>YOMBO MOUNTANG</t>
  </si>
  <si>
    <t>HERVÉ LAJOIE</t>
  </si>
  <si>
    <t>P058917184875C</t>
  </si>
  <si>
    <t>ACTIVITÉS DE NETTOYAGE ( DÉSHERBAGE DES PASSAGES À NIVEAU ET DES CURAGE DE FOSSÉE SUR LA VOIE FERRÉE + COMMERCE DE GROS NON SPÉCIALISÉ ( VENTE DES MATÉRIAUX OU OUTILS DE CHAUDRONNERIE</t>
  </si>
  <si>
    <t>482652</t>
  </si>
  <si>
    <t>YOMBO NDZENGUE</t>
  </si>
  <si>
    <t>P028016441995U</t>
  </si>
  <si>
    <t>482653</t>
  </si>
  <si>
    <t>YOMBO OBOM</t>
  </si>
  <si>
    <t>VIVIANE CLARENCE</t>
  </si>
  <si>
    <t>P028316047554L</t>
  </si>
  <si>
    <t>482654</t>
  </si>
  <si>
    <t>YOMBO ZACHARIE</t>
  </si>
  <si>
    <t>P036618089387C</t>
  </si>
  <si>
    <t>482655</t>
  </si>
  <si>
    <t>YOMBOE ENDONG</t>
  </si>
  <si>
    <t>CHARLES AVRIL</t>
  </si>
  <si>
    <t>P047417543533P</t>
  </si>
  <si>
    <t>482656</t>
  </si>
  <si>
    <t>YOMBOLBA</t>
  </si>
  <si>
    <t>P128817701565X</t>
  </si>
  <si>
    <t>482657</t>
  </si>
  <si>
    <t>P128517307008K</t>
  </si>
  <si>
    <t>APRÈS HÔTEL CENTRAL</t>
  </si>
  <si>
    <t>482658</t>
  </si>
  <si>
    <t>Yomboliba</t>
  </si>
  <si>
    <t>Moumine</t>
  </si>
  <si>
    <t>P017617852245C</t>
  </si>
  <si>
    <t>482659</t>
  </si>
  <si>
    <t>YOMBOT ALIMA</t>
  </si>
  <si>
    <t>P057517696319L</t>
  </si>
  <si>
    <t>482660</t>
  </si>
  <si>
    <t>YOMBOUEN MANGAMTCHE DEVOT</t>
  </si>
  <si>
    <t>P058617604032M</t>
  </si>
  <si>
    <t>482661</t>
  </si>
  <si>
    <t>ETS LE SENAT</t>
  </si>
  <si>
    <t>P058617653097C</t>
  </si>
  <si>
    <t>COMMERCE GÉNÉRAL-TRANSPORT</t>
  </si>
  <si>
    <t>482662</t>
  </si>
  <si>
    <t>YOMBOW</t>
  </si>
  <si>
    <t>P069217343719J</t>
  </si>
  <si>
    <t>482663</t>
  </si>
  <si>
    <t>YOMBU CHARLY VALÈRE</t>
  </si>
  <si>
    <t>ETS YOMBU</t>
  </si>
  <si>
    <t>P018616976476F</t>
  </si>
  <si>
    <t>482664</t>
  </si>
  <si>
    <t>YOMBU NGAYA</t>
  </si>
  <si>
    <t>P078516130853R</t>
  </si>
  <si>
    <t>DERRIERE AXE 1 SAPEURS</t>
  </si>
  <si>
    <t>482665</t>
  </si>
  <si>
    <t>YOMBUM WANDAH ISAAC</t>
  </si>
  <si>
    <t>P055000461068K</t>
  </si>
  <si>
    <t>482666</t>
  </si>
  <si>
    <t>YOMBUM YOBA</t>
  </si>
  <si>
    <t>P087417891038A</t>
  </si>
  <si>
    <t>482667</t>
  </si>
  <si>
    <t>YOMBUN</t>
  </si>
  <si>
    <t>DIEUNE DORE</t>
  </si>
  <si>
    <t>P077112339201D</t>
  </si>
  <si>
    <t>482668</t>
  </si>
  <si>
    <t>YOMBUN TENKAM DOVILLE</t>
  </si>
  <si>
    <t>ETS YOMBUN</t>
  </si>
  <si>
    <t>P027612301002C</t>
  </si>
  <si>
    <t>POSTE DE POLICE BTQ N° 05</t>
  </si>
  <si>
    <t>482669</t>
  </si>
  <si>
    <t>YOMBWA</t>
  </si>
  <si>
    <t>P078912718445P</t>
  </si>
  <si>
    <t>482670</t>
  </si>
  <si>
    <t>YOMBY NJILO</t>
  </si>
  <si>
    <t>RACHELE CLEMENCE (ETS. MARA &amp; FILS)</t>
  </si>
  <si>
    <t>P087516560892B</t>
  </si>
  <si>
    <t>PRESTATAIRE DE SERVICE, COMMERCE GENERAL</t>
  </si>
  <si>
    <t>SENS INTERDIT MARCHE B</t>
  </si>
  <si>
    <t>482671</t>
  </si>
  <si>
    <t>YOMDO NJAPON VIRGINIE LAURE</t>
  </si>
  <si>
    <t>ETS VYO ET FILS</t>
  </si>
  <si>
    <t>P067916456311U</t>
  </si>
  <si>
    <t>482672</t>
  </si>
  <si>
    <t>YOMEG SARL</t>
  </si>
  <si>
    <t>M092417089176Z</t>
  </si>
  <si>
    <t>482673</t>
  </si>
  <si>
    <t>YOMEGNI</t>
  </si>
  <si>
    <t>P014817757171G</t>
  </si>
  <si>
    <t>482674</t>
  </si>
  <si>
    <t>YOMEGNI LEOPOLD</t>
  </si>
  <si>
    <t>P048618036520T</t>
  </si>
  <si>
    <t>482675</t>
  </si>
  <si>
    <t>YOMEGNI LEOPOLD ROBERTYOME</t>
  </si>
  <si>
    <t>YOMEGNI LEOPOLD ROBERT</t>
  </si>
  <si>
    <t>P086912574224K</t>
  </si>
  <si>
    <t>A COTE ECO BANK</t>
  </si>
  <si>
    <t>482676</t>
  </si>
  <si>
    <t>YOMENE</t>
  </si>
  <si>
    <t>P079317657711N</t>
  </si>
  <si>
    <t>482677</t>
  </si>
  <si>
    <t>YOMENE ALEXIS</t>
  </si>
  <si>
    <t>JUMEAUX BAR</t>
  </si>
  <si>
    <t>P048512701701H</t>
  </si>
  <si>
    <t>FACE KING BAR</t>
  </si>
  <si>
    <t>482678</t>
  </si>
  <si>
    <t>YOMENE ANTOINETTE</t>
  </si>
  <si>
    <t>P018112518541F</t>
  </si>
  <si>
    <t>482679</t>
  </si>
  <si>
    <t>YOMENE EDITH</t>
  </si>
  <si>
    <t>P068516989039P</t>
  </si>
  <si>
    <t>651648337</t>
  </si>
  <si>
    <t>482680</t>
  </si>
  <si>
    <t>YOMENE TCHINDA</t>
  </si>
  <si>
    <t>P068818063875J</t>
  </si>
  <si>
    <t>482681</t>
  </si>
  <si>
    <t>YOMENE TSAKOU</t>
  </si>
  <si>
    <t>P070217753556P</t>
  </si>
  <si>
    <t>482682</t>
  </si>
  <si>
    <t>YOMENI</t>
  </si>
  <si>
    <t>P028116497761F</t>
  </si>
  <si>
    <t>482683</t>
  </si>
  <si>
    <t>YOMENI EPSE HAPPI NADEGE ARNEL</t>
  </si>
  <si>
    <t>YOMGNE NOUNENEU ROGER</t>
  </si>
  <si>
    <t>P047912551825A</t>
  </si>
  <si>
    <t>482684</t>
  </si>
  <si>
    <t>YOMENI KAKEU EDMOND RAOUL</t>
  </si>
  <si>
    <t>ETS BANTU-STYLE</t>
  </si>
  <si>
    <t>P089717683895J</t>
  </si>
  <si>
    <t>482685</t>
  </si>
  <si>
    <t>YOMENI KAMDEM EPOUSE MKONTSO</t>
  </si>
  <si>
    <t>P069416682373P</t>
  </si>
  <si>
    <t>482686</t>
  </si>
  <si>
    <t>YOMENI NGOUAMBE</t>
  </si>
  <si>
    <t>P068314334544W</t>
  </si>
  <si>
    <t>ENTREE CHAMP DE TIR</t>
  </si>
  <si>
    <t>482687</t>
  </si>
  <si>
    <t>YOMENI TCHOUATCHA</t>
  </si>
  <si>
    <t>P039117526673F</t>
  </si>
  <si>
    <t>482688</t>
  </si>
  <si>
    <t>YOMETCHA</t>
  </si>
  <si>
    <t>P118012240648W</t>
  </si>
  <si>
    <t>482689</t>
  </si>
  <si>
    <t>YOMGA EPSE KEMEGNE FEZEU JUSTINE</t>
  </si>
  <si>
    <t>P016012415547G</t>
  </si>
  <si>
    <t>482690</t>
  </si>
  <si>
    <t>YOMGIN</t>
  </si>
  <si>
    <t>MARIE LAH</t>
  </si>
  <si>
    <t>P119017077173K</t>
  </si>
  <si>
    <t>TIKO STREET 6</t>
  </si>
  <si>
    <t>482691</t>
  </si>
  <si>
    <t>YOMGNE</t>
  </si>
  <si>
    <t>P048718035918R</t>
  </si>
  <si>
    <t>482692</t>
  </si>
  <si>
    <t>YOMGNE PRISCA STEPHANIE</t>
  </si>
  <si>
    <t>P118812437633Y</t>
  </si>
  <si>
    <t>482693</t>
  </si>
  <si>
    <t>YOMGNE TEKAM</t>
  </si>
  <si>
    <t>P047712442389U</t>
  </si>
  <si>
    <t>482694</t>
  </si>
  <si>
    <t>YOMGNI BRUNO</t>
  </si>
  <si>
    <t>P122015923313S</t>
  </si>
  <si>
    <t>482695</t>
  </si>
  <si>
    <t>YOMGNIE SUZANNE</t>
  </si>
  <si>
    <t>P046900371899Q</t>
  </si>
  <si>
    <t>GARE NYALLA</t>
  </si>
  <si>
    <t>482696</t>
  </si>
  <si>
    <t>YOMI</t>
  </si>
  <si>
    <t>ARTANE DADINE</t>
  </si>
  <si>
    <t>P019416277755H</t>
  </si>
  <si>
    <t>482697</t>
  </si>
  <si>
    <t>P078517941679M</t>
  </si>
  <si>
    <t>482698</t>
  </si>
  <si>
    <t>P028717120248T</t>
  </si>
  <si>
    <t>482699</t>
  </si>
  <si>
    <t>FLORENCE CHUTTA</t>
  </si>
  <si>
    <t>P126718037656F</t>
  </si>
  <si>
    <t>482700</t>
  </si>
  <si>
    <t>P029517291638K</t>
  </si>
  <si>
    <t>482701</t>
  </si>
  <si>
    <t>P017000274157C</t>
  </si>
  <si>
    <t>482702</t>
  </si>
  <si>
    <t>P076912706561U</t>
  </si>
  <si>
    <t>482703</t>
  </si>
  <si>
    <t>P016715302672M</t>
  </si>
  <si>
    <t>482704</t>
  </si>
  <si>
    <t>P067016189831R</t>
  </si>
  <si>
    <t>482705</t>
  </si>
  <si>
    <t>P087718219899X</t>
  </si>
  <si>
    <t>482706</t>
  </si>
  <si>
    <t>P106112697984T</t>
  </si>
  <si>
    <t>482707</t>
  </si>
  <si>
    <t>JOSETTE ANGELINE</t>
  </si>
  <si>
    <t>P037312725774G</t>
  </si>
  <si>
    <t>482708</t>
  </si>
  <si>
    <t>P078516852906C</t>
  </si>
  <si>
    <t>AP OWONA MANGA</t>
  </si>
  <si>
    <t>482709</t>
  </si>
  <si>
    <t>P056516068537X</t>
  </si>
  <si>
    <t>482710</t>
  </si>
  <si>
    <t>P087518549460B</t>
  </si>
  <si>
    <t>482711</t>
  </si>
  <si>
    <t>P097012377666D</t>
  </si>
  <si>
    <t>482712</t>
  </si>
  <si>
    <t>STEVE LUDOVIC</t>
  </si>
  <si>
    <t>P068216484864Y</t>
  </si>
  <si>
    <t>482713</t>
  </si>
  <si>
    <t>P078816098257Y</t>
  </si>
  <si>
    <t>482714</t>
  </si>
  <si>
    <t>WYLIE PATRIC</t>
  </si>
  <si>
    <t>P010316831873N</t>
  </si>
  <si>
    <t>482715</t>
  </si>
  <si>
    <t>YOMI AIME</t>
  </si>
  <si>
    <t>ATOUGEU</t>
  </si>
  <si>
    <t>P097516824675D</t>
  </si>
  <si>
    <t>482716</t>
  </si>
  <si>
    <t>YOMI AIME ATOUGEU</t>
  </si>
  <si>
    <t>ETS YOMI AIME ATOUGEU</t>
  </si>
  <si>
    <t>P097512505630T</t>
  </si>
  <si>
    <t>MARCGE DE LA GARE</t>
  </si>
  <si>
    <t>482717</t>
  </si>
  <si>
    <t>YOMI ARMAND</t>
  </si>
  <si>
    <t>ETS S &amp; A</t>
  </si>
  <si>
    <t>P078812601151G</t>
  </si>
  <si>
    <t>482718</t>
  </si>
  <si>
    <t>YOMI CLAIRE</t>
  </si>
  <si>
    <t>P018018005914M</t>
  </si>
  <si>
    <t>482719</t>
  </si>
  <si>
    <t>ETS YOMI CLAIRE</t>
  </si>
  <si>
    <t>P056512604164Z</t>
  </si>
  <si>
    <t>482720</t>
  </si>
  <si>
    <t>YOMI DJAMEN</t>
  </si>
  <si>
    <t>P018218520941A</t>
  </si>
  <si>
    <t>482721</t>
  </si>
  <si>
    <t>YOMI DJOUBISSIE</t>
  </si>
  <si>
    <t>P018918213390L</t>
  </si>
  <si>
    <t>482722</t>
  </si>
  <si>
    <t>YOMI EPOUSE TCHIMMOE</t>
  </si>
  <si>
    <t>AURÉLIE MICHELLE</t>
  </si>
  <si>
    <t>P068916395087T</t>
  </si>
  <si>
    <t>MESSAGE</t>
  </si>
  <si>
    <t>482723</t>
  </si>
  <si>
    <t>YOMI EPSE KEMAJOU FRIDE NJUEYONG GUY MERLIN</t>
  </si>
  <si>
    <t>P039016402874A</t>
  </si>
  <si>
    <t>482724</t>
  </si>
  <si>
    <t>YOMI EPSEE NYA</t>
  </si>
  <si>
    <t>OPORTUNE CELESTINE</t>
  </si>
  <si>
    <t>P086912380629W</t>
  </si>
  <si>
    <t>482725</t>
  </si>
  <si>
    <t>YOMI EPSEE TCHATO PAULINE ANTOINETTE</t>
  </si>
  <si>
    <t>( ETS IDECA )</t>
  </si>
  <si>
    <t>P014900145529D</t>
  </si>
  <si>
    <t>COMMUNICATION &amp; DECORATION</t>
  </si>
  <si>
    <t>482726</t>
  </si>
  <si>
    <t>YOMI EWANE</t>
  </si>
  <si>
    <t>P129517574673E</t>
  </si>
  <si>
    <t>482727</t>
  </si>
  <si>
    <t>YOMI FRIDE EPSE KEMAJOU</t>
  </si>
  <si>
    <t>P039316403817W</t>
  </si>
  <si>
    <t>482728</t>
  </si>
  <si>
    <t>YOMI GILDAS TAKANG</t>
  </si>
  <si>
    <t>P030117749581K</t>
  </si>
  <si>
    <t>482729</t>
  </si>
  <si>
    <t>YOMI INTERNATIONAL SARL</t>
  </si>
  <si>
    <t>M012416363594X</t>
  </si>
  <si>
    <t>482730</t>
  </si>
  <si>
    <t>YOMI KAMDEM</t>
  </si>
  <si>
    <t>P070117906439P</t>
  </si>
  <si>
    <t>482731</t>
  </si>
  <si>
    <t>YOMI KOUAYEP HONORE AIME</t>
  </si>
  <si>
    <t>P096612621233G</t>
  </si>
  <si>
    <t>482732</t>
  </si>
  <si>
    <t>YOMI KOUGWA</t>
  </si>
  <si>
    <t>P058017856501N</t>
  </si>
  <si>
    <t>482733</t>
  </si>
  <si>
    <t>YOMI KWIHAN</t>
  </si>
  <si>
    <t>ARLETTE MARIANE</t>
  </si>
  <si>
    <t>P128818035924J</t>
  </si>
  <si>
    <t>482734</t>
  </si>
  <si>
    <t>YOMI LATRAND SERVICES SARL</t>
  </si>
  <si>
    <t>YOL SERVICES SARL</t>
  </si>
  <si>
    <t>M022317969220S</t>
  </si>
  <si>
    <t>482735</t>
  </si>
  <si>
    <t>YOMI LEHANE</t>
  </si>
  <si>
    <t>P118616927862M</t>
  </si>
  <si>
    <t>482736</t>
  </si>
  <si>
    <t>YOMI LEUNTE</t>
  </si>
  <si>
    <t>P069117722059C</t>
  </si>
  <si>
    <t>482737</t>
  </si>
  <si>
    <t>Yomi lindjeu</t>
  </si>
  <si>
    <t>Rudolf darios</t>
  </si>
  <si>
    <t>P099817849004X</t>
  </si>
  <si>
    <t>482738</t>
  </si>
  <si>
    <t>YOMI MFOMPEYOU</t>
  </si>
  <si>
    <t>ANNAELE</t>
  </si>
  <si>
    <t>P048917701602L</t>
  </si>
  <si>
    <t>482739</t>
  </si>
  <si>
    <t>YOMI MKEMTCHOU GUY MERLIN</t>
  </si>
  <si>
    <t>" ETS KAYLIA FAST COOK "</t>
  </si>
  <si>
    <t>P036825246851F</t>
  </si>
  <si>
    <t>COMMERCE GÉNÉRAL, RESTAURATION RAPIDE, PRESTTATIONS DE SERVICES</t>
  </si>
  <si>
    <t>482740</t>
  </si>
  <si>
    <t>YOMI NANA SARL</t>
  </si>
  <si>
    <t>M122217888835Q</t>
  </si>
  <si>
    <t>482741</t>
  </si>
  <si>
    <t>YOMI NÉE NGO SIJECK SIMB</t>
  </si>
  <si>
    <t>P069116661512Z</t>
  </si>
  <si>
    <t>NDOGBÉ</t>
  </si>
  <si>
    <t>482742</t>
  </si>
  <si>
    <t>YOMI NGINMO RICHIL ARNAULD</t>
  </si>
  <si>
    <t>ETS YNRA</t>
  </si>
  <si>
    <t>P089316675699L</t>
  </si>
  <si>
    <t>482743</t>
  </si>
  <si>
    <t>YOMI NGUEA</t>
  </si>
  <si>
    <t>P038712408058T</t>
  </si>
  <si>
    <t>EUROPE</t>
  </si>
  <si>
    <t>482744</t>
  </si>
  <si>
    <t>YOMI NJAMPA ÉPOUSE MAKONG</t>
  </si>
  <si>
    <t>GERARDINE LAURYLE</t>
  </si>
  <si>
    <t>P128216363280K</t>
  </si>
  <si>
    <t>482745</t>
  </si>
  <si>
    <t>P128217918754T</t>
  </si>
  <si>
    <t>482746</t>
  </si>
  <si>
    <t>YOMI NOUBET</t>
  </si>
  <si>
    <t>P045316071180P</t>
  </si>
  <si>
    <t>482747</t>
  </si>
  <si>
    <t>YOMI NOUFI</t>
  </si>
  <si>
    <t>P099216985066Y</t>
  </si>
  <si>
    <t>482748</t>
  </si>
  <si>
    <t>YOMI NOUTCHA</t>
  </si>
  <si>
    <t>KEVIN LEBRUN</t>
  </si>
  <si>
    <t>P039017161674T</t>
  </si>
  <si>
    <t>482749</t>
  </si>
  <si>
    <t>YOMI NSOTCHOUA EPSEE WETIE</t>
  </si>
  <si>
    <t>P048112409272N</t>
  </si>
  <si>
    <t>482750</t>
  </si>
  <si>
    <t>Yomi ntchamba</t>
  </si>
  <si>
    <t>Gisèle Pélagie</t>
  </si>
  <si>
    <t>P027717743213E</t>
  </si>
  <si>
    <t>482751</t>
  </si>
  <si>
    <t>YOMI NTSANKEU</t>
  </si>
  <si>
    <t>RACHAEL NEIGE</t>
  </si>
  <si>
    <t>P069115176075E</t>
  </si>
  <si>
    <t>COLLÈGE ITIC</t>
  </si>
  <si>
    <t>482752</t>
  </si>
  <si>
    <t>YOMI TANGPI</t>
  </si>
  <si>
    <t>GISLAIN.</t>
  </si>
  <si>
    <t>P019917824894G</t>
  </si>
  <si>
    <t>482753</t>
  </si>
  <si>
    <t>YOMI TATLA</t>
  </si>
  <si>
    <t>P068016996150Q</t>
  </si>
  <si>
    <t>SHELL DAKAR</t>
  </si>
  <si>
    <t>482754</t>
  </si>
  <si>
    <t>Yomi tchatat</t>
  </si>
  <si>
    <t>P107517918275Y</t>
  </si>
  <si>
    <t>482755</t>
  </si>
  <si>
    <t>YOMI TCHOUAKEU BORIS FRANK</t>
  </si>
  <si>
    <t>ETS CENTRALE AFRICAINE D'IMPRESS.</t>
  </si>
  <si>
    <t>P108900564591C</t>
  </si>
  <si>
    <t>482756</t>
  </si>
  <si>
    <t>YOMI WANDJA</t>
  </si>
  <si>
    <t>CLAUDINE ZACHAIRE</t>
  </si>
  <si>
    <t>P128617626262F</t>
  </si>
  <si>
    <t>482757</t>
  </si>
  <si>
    <t>YOMI YONGANG EPOUSE WAPET</t>
  </si>
  <si>
    <t>P116617628120D</t>
  </si>
  <si>
    <t>482758</t>
  </si>
  <si>
    <t>YOMI YOUBI ERNEST</t>
  </si>
  <si>
    <t>P067712553553S</t>
  </si>
  <si>
    <t>CPT A 36</t>
  </si>
  <si>
    <t>482759</t>
  </si>
  <si>
    <t>YOMI.</t>
  </si>
  <si>
    <t>P026216162784S</t>
  </si>
  <si>
    <t>482760</t>
  </si>
  <si>
    <t>YOMISAPGUN</t>
  </si>
  <si>
    <t>ALOYS DIRIE</t>
  </si>
  <si>
    <t>P019618075286W</t>
  </si>
  <si>
    <t>482761</t>
  </si>
  <si>
    <t>YOMKEU PENDJANG</t>
  </si>
  <si>
    <t>P015800521547Q</t>
  </si>
  <si>
    <t>482762</t>
  </si>
  <si>
    <t>YOMKIL</t>
  </si>
  <si>
    <t>ANDRÉ SAMUEL</t>
  </si>
  <si>
    <t>P050218338322Z</t>
  </si>
  <si>
    <t>482763</t>
  </si>
  <si>
    <t>CHRISTIAN LUDOVIC</t>
  </si>
  <si>
    <t>P029917029484B</t>
  </si>
  <si>
    <t>482764</t>
  </si>
  <si>
    <t>ESAIE CHRISTIAN</t>
  </si>
  <si>
    <t>P028016702878X</t>
  </si>
  <si>
    <t>482765</t>
  </si>
  <si>
    <t>P047117119477S</t>
  </si>
  <si>
    <t>MAKONDO CENTRE</t>
  </si>
  <si>
    <t>482766</t>
  </si>
  <si>
    <t>ROSELINE ADÈLE PENSE</t>
  </si>
  <si>
    <t>P019316272794M</t>
  </si>
  <si>
    <t>690267799</t>
  </si>
  <si>
    <t>482767</t>
  </si>
  <si>
    <t>YOMKIL ANDRE DANIEL</t>
  </si>
  <si>
    <t>P122017615516Z</t>
  </si>
  <si>
    <t>482768</t>
  </si>
  <si>
    <t>YOMKIL EPSE COLLIGNON ANNE MICHELLE</t>
  </si>
  <si>
    <t>P127112150341Y</t>
  </si>
  <si>
    <t>VENTE OBJETS DE DECORATION</t>
  </si>
  <si>
    <t>VERS MINI PRIX  FACE RESTAURANT LE COQ BLANC</t>
  </si>
  <si>
    <t>482769</t>
  </si>
  <si>
    <t>YOMKIL EPSE TJOMB LOGA</t>
  </si>
  <si>
    <t>JEANNE CAROLE COLETTE</t>
  </si>
  <si>
    <t>P067516495670Z</t>
  </si>
  <si>
    <t>482770</t>
  </si>
  <si>
    <t>YOMKIL GUSTAVE</t>
  </si>
  <si>
    <t>ETS 3M TECHNICAL PLUS SERVICE</t>
  </si>
  <si>
    <t>P107517892984X</t>
  </si>
  <si>
    <t>482771</t>
  </si>
  <si>
    <t>YOMKO JEAN</t>
  </si>
  <si>
    <t>"ETS JEANNOT"</t>
  </si>
  <si>
    <t>P096100154632H</t>
  </si>
  <si>
    <t>COMMERCE BAA</t>
  </si>
  <si>
    <t>482772</t>
  </si>
  <si>
    <t>YOMMENI SOLANGE</t>
  </si>
  <si>
    <t>P028412714217A</t>
  </si>
  <si>
    <t>FACE ENTREE DES SOEURS</t>
  </si>
  <si>
    <t>482773</t>
  </si>
  <si>
    <t>YOMMI</t>
  </si>
  <si>
    <t>P107700546822T</t>
  </si>
  <si>
    <t>482774</t>
  </si>
  <si>
    <t>YOMMI YOUTA</t>
  </si>
  <si>
    <t>P098417633566A</t>
  </si>
  <si>
    <t>PETIT MARCHÉ ISICAM</t>
  </si>
  <si>
    <t>482775</t>
  </si>
  <si>
    <t>YOMMOL LANDRY ROMEO</t>
  </si>
  <si>
    <t>(ETS ROYAL LOUNGE)</t>
  </si>
  <si>
    <t>P038916674448F</t>
  </si>
  <si>
    <t>482776</t>
  </si>
  <si>
    <t>YOMMOUTH</t>
  </si>
  <si>
    <t>EMMANUEL EDGARD</t>
  </si>
  <si>
    <t>P095815487429E</t>
  </si>
  <si>
    <t>482777</t>
  </si>
  <si>
    <t>JOLIANE</t>
  </si>
  <si>
    <t>P099916708364B</t>
  </si>
  <si>
    <t>482778</t>
  </si>
  <si>
    <t>YOMO</t>
  </si>
  <si>
    <t>P107312089445Q</t>
  </si>
  <si>
    <t>482779</t>
  </si>
  <si>
    <t>P118112402189P</t>
  </si>
  <si>
    <t>482780</t>
  </si>
  <si>
    <t>PHILOMENE CLARICE</t>
  </si>
  <si>
    <t>P098317665746S</t>
  </si>
  <si>
    <t>482781</t>
  </si>
  <si>
    <t>VIRGINIE PHILOMENE</t>
  </si>
  <si>
    <t>P076717901069W</t>
  </si>
  <si>
    <t>482782</t>
  </si>
  <si>
    <t>YOMO BUTUYUI</t>
  </si>
  <si>
    <t>P088712516920M</t>
  </si>
  <si>
    <t>SOINS ESTHATIQUE</t>
  </si>
  <si>
    <t>482783</t>
  </si>
  <si>
    <t>YOMO EPSE KAFO BENEDICTE</t>
  </si>
  <si>
    <t>P067216341114E</t>
  </si>
  <si>
    <t>482784</t>
  </si>
  <si>
    <t>YOMO GUINTSING II</t>
  </si>
  <si>
    <t>P127617742380C</t>
  </si>
  <si>
    <t>482785</t>
  </si>
  <si>
    <t>YOMO LAMBERT</t>
  </si>
  <si>
    <t>P118112602792J</t>
  </si>
  <si>
    <t>482786</t>
  </si>
  <si>
    <t>YOMOK</t>
  </si>
  <si>
    <t>OSCAR DUVAL</t>
  </si>
  <si>
    <t>P128715424193U</t>
  </si>
  <si>
    <t>482787</t>
  </si>
  <si>
    <t>YOMOKOUE MARCELINE.</t>
  </si>
  <si>
    <t>P017918268442B</t>
  </si>
  <si>
    <t>482788</t>
  </si>
  <si>
    <t>YOMPANG KEMAYOU</t>
  </si>
  <si>
    <t>GISCAR D'ESTAIN</t>
  </si>
  <si>
    <t>P119214922126K</t>
  </si>
  <si>
    <t>482789</t>
  </si>
  <si>
    <t>YOMPELE</t>
  </si>
  <si>
    <t>P018011485795P</t>
  </si>
  <si>
    <t>482790</t>
  </si>
  <si>
    <t>YOMSI</t>
  </si>
  <si>
    <t>P045517052827Q</t>
  </si>
  <si>
    <t>482791</t>
  </si>
  <si>
    <t>MARIE STEPHANIE VINNIE</t>
  </si>
  <si>
    <t>P079918440917A</t>
  </si>
  <si>
    <t>482792</t>
  </si>
  <si>
    <t>YOMSI DAVID JOSEPH HONORE.</t>
  </si>
  <si>
    <t>ETS DYNAMIC AFRIC CONSTRUCTION</t>
  </si>
  <si>
    <t>P058414964585K</t>
  </si>
  <si>
    <t>482793</t>
  </si>
  <si>
    <t>YOMSI TAPITA TCHOUPE</t>
  </si>
  <si>
    <t>P098018305155C</t>
  </si>
  <si>
    <t>482794</t>
  </si>
  <si>
    <t>YOMSI YIGNIMI</t>
  </si>
  <si>
    <t>P028917512814R</t>
  </si>
  <si>
    <t>482795</t>
  </si>
  <si>
    <t>YOMSI YOUADEU</t>
  </si>
  <si>
    <t>GUESCLIN NIRIAN</t>
  </si>
  <si>
    <t>P098717483545M</t>
  </si>
  <si>
    <t>MARCHÉ CENTRAL 3E ENTRÉE C4</t>
  </si>
  <si>
    <t>482796</t>
  </si>
  <si>
    <t>YOMSI YOUADEU GUESCLIN</t>
  </si>
  <si>
    <t>P098714182407K</t>
  </si>
  <si>
    <t>MARCHE CENTRAL HA 54</t>
  </si>
  <si>
    <t>482797</t>
  </si>
  <si>
    <t>YOMS'S BTP SARL</t>
  </si>
  <si>
    <t>M112417180877Z</t>
  </si>
  <si>
    <t>482798</t>
  </si>
  <si>
    <t>YOMSSE ADONG</t>
  </si>
  <si>
    <t>P089616630902G</t>
  </si>
  <si>
    <t>482799</t>
  </si>
  <si>
    <t>YOMSSI</t>
  </si>
  <si>
    <t>P078916380866D</t>
  </si>
  <si>
    <t>482800</t>
  </si>
  <si>
    <t>MICHEL APPOLLINAIRE</t>
  </si>
  <si>
    <t>P057312334787W</t>
  </si>
  <si>
    <t>482801</t>
  </si>
  <si>
    <t>YOMSSI EPSE KAMTE</t>
  </si>
  <si>
    <t>P056100242841N</t>
  </si>
  <si>
    <t>482802</t>
  </si>
  <si>
    <t>YOMTEKE</t>
  </si>
  <si>
    <t>P037717659144T</t>
  </si>
  <si>
    <t>482803</t>
  </si>
  <si>
    <t>YOMTSE AVRI</t>
  </si>
  <si>
    <t>SIDONIE ROSE</t>
  </si>
  <si>
    <t>P058717461835Z</t>
  </si>
  <si>
    <t>482804</t>
  </si>
  <si>
    <t>YOMY</t>
  </si>
  <si>
    <t>P026200073560E</t>
  </si>
  <si>
    <t>482805</t>
  </si>
  <si>
    <t>YON</t>
  </si>
  <si>
    <t>FILIDOR</t>
  </si>
  <si>
    <t>P036400326312H</t>
  </si>
  <si>
    <t>482806</t>
  </si>
  <si>
    <t>P099418170301T</t>
  </si>
  <si>
    <t>BP 118 MBANGA</t>
  </si>
  <si>
    <t>482807</t>
  </si>
  <si>
    <t>Yon</t>
  </si>
  <si>
    <t>Joseph Gael</t>
  </si>
  <si>
    <t>P119317948565P</t>
  </si>
  <si>
    <t>482808</t>
  </si>
  <si>
    <t>JULIE ALEXANDRA</t>
  </si>
  <si>
    <t>P109617706566Q</t>
  </si>
  <si>
    <t>482809</t>
  </si>
  <si>
    <t>MATHIAS HERVE</t>
  </si>
  <si>
    <t>P068517661875Z</t>
  </si>
  <si>
    <t>482810</t>
  </si>
  <si>
    <t>YON EDDY PATRIC ETS YEP SERVICES</t>
  </si>
  <si>
    <t>ETS YEP SERVICES</t>
  </si>
  <si>
    <t>P028516848418W</t>
  </si>
  <si>
    <t>BP 15618 DOUALA</t>
  </si>
  <si>
    <t>482811</t>
  </si>
  <si>
    <t>YON PENDA</t>
  </si>
  <si>
    <t>P049717873307F</t>
  </si>
  <si>
    <t>482812</t>
  </si>
  <si>
    <t>YON TJEGA NEE NGO MANG JUSTINE YVETTE</t>
  </si>
  <si>
    <t>P035913074137M</t>
  </si>
  <si>
    <t>482813</t>
  </si>
  <si>
    <t>MARTI N</t>
  </si>
  <si>
    <t>P059817488059Z</t>
  </si>
  <si>
    <t>PK25</t>
  </si>
  <si>
    <t>482814</t>
  </si>
  <si>
    <t>YONA</t>
  </si>
  <si>
    <t>IPOLETTE LAURE</t>
  </si>
  <si>
    <t>P087417941653N</t>
  </si>
  <si>
    <t>482815</t>
  </si>
  <si>
    <t>YONA MANUFACTURING COMPANY</t>
  </si>
  <si>
    <t>M022416449743H</t>
  </si>
  <si>
    <t>482816</t>
  </si>
  <si>
    <t>YONACK</t>
  </si>
  <si>
    <t>AURIANE PACELINE</t>
  </si>
  <si>
    <t>P059617282252J</t>
  </si>
  <si>
    <t>482817</t>
  </si>
  <si>
    <t>YONANG NGONGANG CHANCELINE</t>
  </si>
  <si>
    <t>P108418184115Q</t>
  </si>
  <si>
    <t>482818</t>
  </si>
  <si>
    <t>YONBANG EMMANUEL</t>
  </si>
  <si>
    <t>CABINET YONBANG</t>
  </si>
  <si>
    <t>P075400093553B</t>
  </si>
  <si>
    <t>CARR HOTEL DES ROSES</t>
  </si>
  <si>
    <t>482819</t>
  </si>
  <si>
    <t>YONBI MOMO</t>
  </si>
  <si>
    <t>P059116046428N</t>
  </si>
  <si>
    <t>482820</t>
  </si>
  <si>
    <t>YONBTA</t>
  </si>
  <si>
    <t>P108416992947R</t>
  </si>
  <si>
    <t>482821</t>
  </si>
  <si>
    <t>YON-CAM SARL</t>
  </si>
  <si>
    <t>M051812719347Y</t>
  </si>
  <si>
    <t>482822</t>
  </si>
  <si>
    <t>YONDA</t>
  </si>
  <si>
    <t>P116112129271D</t>
  </si>
  <si>
    <t>482823</t>
  </si>
  <si>
    <t>P016518051851H</t>
  </si>
  <si>
    <t>482824</t>
  </si>
  <si>
    <t>YONDA BANTCHANG</t>
  </si>
  <si>
    <t>PARIZOT</t>
  </si>
  <si>
    <t>P028517878962S</t>
  </si>
  <si>
    <t>482825</t>
  </si>
  <si>
    <t>YONDA NANA</t>
  </si>
  <si>
    <t>P046817205039M</t>
  </si>
  <si>
    <t>482826</t>
  </si>
  <si>
    <t>YONDA ROSALIE</t>
  </si>
  <si>
    <t>P122015903931S</t>
  </si>
  <si>
    <t>482827</t>
  </si>
  <si>
    <t>YONDA TCHAKOUNTE</t>
  </si>
  <si>
    <t>P077817697484D</t>
  </si>
  <si>
    <t>482828</t>
  </si>
  <si>
    <t>YONDA.</t>
  </si>
  <si>
    <t>P087017676896B</t>
  </si>
  <si>
    <t>482829</t>
  </si>
  <si>
    <t>YONDE</t>
  </si>
  <si>
    <t>P025300013680Y</t>
  </si>
  <si>
    <t>482830</t>
  </si>
  <si>
    <t>YONDEB</t>
  </si>
  <si>
    <t>P095800532319K</t>
  </si>
  <si>
    <t>482831</t>
  </si>
  <si>
    <t>ROMEO FRANKLIN</t>
  </si>
  <si>
    <t>P027612758678E</t>
  </si>
  <si>
    <t>482832</t>
  </si>
  <si>
    <t>YONDEU</t>
  </si>
  <si>
    <t>P016700221066G</t>
  </si>
  <si>
    <t>482833</t>
  </si>
  <si>
    <t>YONDI</t>
  </si>
  <si>
    <t>P057117015137S</t>
  </si>
  <si>
    <t>EKOMBITÉ ÉCOLE DES INFIRMIERS</t>
  </si>
  <si>
    <t>482834</t>
  </si>
  <si>
    <t>RABYATO U</t>
  </si>
  <si>
    <t>P039016668560D</t>
  </si>
  <si>
    <t>482835</t>
  </si>
  <si>
    <t>YONDJA ANALYSE SARL</t>
  </si>
  <si>
    <t>M101000033585A</t>
  </si>
  <si>
    <t>482836</t>
  </si>
  <si>
    <t>YONDJA TCHATCHOUA</t>
  </si>
  <si>
    <t>P017718241937A</t>
  </si>
  <si>
    <t>482837</t>
  </si>
  <si>
    <t>Yondje</t>
  </si>
  <si>
    <t>Nguamba epse Noudjeu</t>
  </si>
  <si>
    <t>P068817832389Q</t>
  </si>
  <si>
    <t>482838</t>
  </si>
  <si>
    <t>YONDJEO</t>
  </si>
  <si>
    <t>YANNICK MARLEY</t>
  </si>
  <si>
    <t>P118512625487Q</t>
  </si>
  <si>
    <t>VITRERIE MODERNE</t>
  </si>
  <si>
    <t>482839</t>
  </si>
  <si>
    <t>YONDJEU</t>
  </si>
  <si>
    <t>ALDRICK JOJO</t>
  </si>
  <si>
    <t>P028217323786G</t>
  </si>
  <si>
    <t>482840</t>
  </si>
  <si>
    <t>P109317539158U</t>
  </si>
  <si>
    <t>AVANT 14EME</t>
  </si>
  <si>
    <t>482841</t>
  </si>
  <si>
    <t>SANDRINE YVETTE</t>
  </si>
  <si>
    <t>P018517661916U</t>
  </si>
  <si>
    <t>482842</t>
  </si>
  <si>
    <t>YONDJEU EPSE YEMGA</t>
  </si>
  <si>
    <t>P026216428068P</t>
  </si>
  <si>
    <t>482843</t>
  </si>
  <si>
    <t>YONDJEU NGANGYOU</t>
  </si>
  <si>
    <t>P028918279528E</t>
  </si>
  <si>
    <t>482844</t>
  </si>
  <si>
    <t>YONDJEU NGATAT</t>
  </si>
  <si>
    <t>P087917786397A</t>
  </si>
  <si>
    <t>482845</t>
  </si>
  <si>
    <t>YONDJEU POUANSI ANDRE KEVAN</t>
  </si>
  <si>
    <t>"ETS KEVANA BUSINESS"</t>
  </si>
  <si>
    <t>P029312115076C</t>
  </si>
  <si>
    <t>482846</t>
  </si>
  <si>
    <t>YONDJEU Salomon</t>
  </si>
  <si>
    <t>P116200199665G</t>
  </si>
  <si>
    <t>482847</t>
  </si>
  <si>
    <t>YONDJEU YONDJEU GUY MERLIN</t>
  </si>
  <si>
    <t>(ETS MERLCOM GUY)</t>
  </si>
  <si>
    <t>P118312601572A</t>
  </si>
  <si>
    <t>482848</t>
  </si>
  <si>
    <t>YONDJEU YONTA</t>
  </si>
  <si>
    <t>P015317925519C</t>
  </si>
  <si>
    <t>482849</t>
  </si>
  <si>
    <t>YONDJI EPOUSE PAMI</t>
  </si>
  <si>
    <t>P096018095532L</t>
  </si>
  <si>
    <t>482850</t>
  </si>
  <si>
    <t>YONDJI SIMPLICE</t>
  </si>
  <si>
    <t>P058217881634Q</t>
  </si>
  <si>
    <t>482851</t>
  </si>
  <si>
    <t>YONDJIEU VINCENT CYRILLE</t>
  </si>
  <si>
    <t>ETS PC TECHNOLOGIE SERVICES</t>
  </si>
  <si>
    <t>P038716417623G</t>
  </si>
  <si>
    <t>482852</t>
  </si>
  <si>
    <t>YONDJIN DANIEL</t>
  </si>
  <si>
    <t>P036717682971T</t>
  </si>
  <si>
    <t>482853</t>
  </si>
  <si>
    <t>YONDJIO</t>
  </si>
  <si>
    <t>P087618068516L</t>
  </si>
  <si>
    <t>482854</t>
  </si>
  <si>
    <t>YONDJIO NGATCHUI</t>
  </si>
  <si>
    <t>JEAN CLAUDE ( KIMACLA CONSULTING)</t>
  </si>
  <si>
    <t>P108416341688Z</t>
  </si>
  <si>
    <t>CONSEILS EN MATIERE FONCIERE ET DOMANIALE, MONTAGE ET SUIVI DES DOSSIERS TECHNIQUES, REALISATIONS DES PLANS DE MASSE ET SITUATION, LOTISSEMENT, DESSIN...</t>
  </si>
  <si>
    <t>482855</t>
  </si>
  <si>
    <t>YONDJIO NGONGANG ABELAND</t>
  </si>
  <si>
    <t>ETS GILRAC AUTO</t>
  </si>
  <si>
    <t>P126612151454U</t>
  </si>
  <si>
    <t>VTE PIECE DETACHEES-PREST/SCES</t>
  </si>
  <si>
    <t>482856</t>
  </si>
  <si>
    <t>YONDJO</t>
  </si>
  <si>
    <t>P116516160503N</t>
  </si>
  <si>
    <t>SECTEUR KABA, BOX 46</t>
  </si>
  <si>
    <t>482857</t>
  </si>
  <si>
    <t>P055618232683X</t>
  </si>
  <si>
    <t>482858</t>
  </si>
  <si>
    <t>ROSE PATRICIA</t>
  </si>
  <si>
    <t>P127400578734P</t>
  </si>
  <si>
    <t>482859</t>
  </si>
  <si>
    <t>SIDONIE AMANDINE</t>
  </si>
  <si>
    <t>P117617618591T</t>
  </si>
  <si>
    <t>482860</t>
  </si>
  <si>
    <t>YONDO A TIATI EPSE ZOCK MELLEM</t>
  </si>
  <si>
    <t>P129716404341M</t>
  </si>
  <si>
    <t>MARCHE CITE</t>
  </si>
  <si>
    <t>482861</t>
  </si>
  <si>
    <t>YONDO BONA</t>
  </si>
  <si>
    <t>P128014600683D</t>
  </si>
  <si>
    <t>BH § CSP</t>
  </si>
  <si>
    <t>482862</t>
  </si>
  <si>
    <t>YONDO BONA EPOUSE EKOUA</t>
  </si>
  <si>
    <t>P128015975271P</t>
  </si>
  <si>
    <t>482863</t>
  </si>
  <si>
    <t>YONDO CHARLOTTE SONE</t>
  </si>
  <si>
    <t>CHARLOTTE SONE</t>
  </si>
  <si>
    <t>P037518342222H</t>
  </si>
  <si>
    <t>482864</t>
  </si>
  <si>
    <t>YONDO CLAUDINE</t>
  </si>
  <si>
    <t>P069012731600E</t>
  </si>
  <si>
    <t>482865</t>
  </si>
  <si>
    <t>YONDO ELIZABETH</t>
  </si>
  <si>
    <t>NCHUAMU</t>
  </si>
  <si>
    <t>P068318213659F</t>
  </si>
  <si>
    <t>482866</t>
  </si>
  <si>
    <t>YONDO ELOMBO</t>
  </si>
  <si>
    <t>HELENE LAFORTUNE</t>
  </si>
  <si>
    <t>P010117643787Z</t>
  </si>
  <si>
    <t>482867</t>
  </si>
  <si>
    <t>YONDO ÉPSE BANACK CHRISTINE</t>
  </si>
  <si>
    <t>P096000146791W</t>
  </si>
  <si>
    <t>MARCHE NGAMBE</t>
  </si>
  <si>
    <t>482868</t>
  </si>
  <si>
    <t>YONDO EPSE ETROUKANG BETIMBO</t>
  </si>
  <si>
    <t>P057316737020G</t>
  </si>
  <si>
    <t>694293629</t>
  </si>
  <si>
    <t>482869</t>
  </si>
  <si>
    <t>YONDO EPSE GENONI</t>
  </si>
  <si>
    <t>P122016279765N</t>
  </si>
  <si>
    <t>482870</t>
  </si>
  <si>
    <t>YONDO MAKA MATIDE</t>
  </si>
  <si>
    <t>P056000414590Y</t>
  </si>
  <si>
    <t>482871</t>
  </si>
  <si>
    <t>YONDO MOUSSANGO PATRICE AIME</t>
  </si>
  <si>
    <t>ETS KWATAM &amp; COMPAGNIE</t>
  </si>
  <si>
    <t>P038312588926R</t>
  </si>
  <si>
    <t>PEINTURE BATIMENT - PREST/SCES</t>
  </si>
  <si>
    <t>482872</t>
  </si>
  <si>
    <t>YONDO NKAKE</t>
  </si>
  <si>
    <t>P040117721233Y</t>
  </si>
  <si>
    <t>482873</t>
  </si>
  <si>
    <t>YONDO NSANGUE</t>
  </si>
  <si>
    <t>P069216853439P</t>
  </si>
  <si>
    <t>TOTAL BITENG</t>
  </si>
  <si>
    <t>482874</t>
  </si>
  <si>
    <t>YONDO PHUMOGAH</t>
  </si>
  <si>
    <t>P128016806604B</t>
  </si>
  <si>
    <t>482875</t>
  </si>
  <si>
    <t>YONDO TCHAPMOU VIVIANE</t>
  </si>
  <si>
    <t>P108312573747M</t>
  </si>
  <si>
    <t>482876</t>
  </si>
  <si>
    <t>YONDO, EPOUSE NGUINDA</t>
  </si>
  <si>
    <t>P127516856768G</t>
  </si>
  <si>
    <t>BP 12241 DOUALA</t>
  </si>
  <si>
    <t>482877</t>
  </si>
  <si>
    <t>YONDO.</t>
  </si>
  <si>
    <t>RANIE STELLA</t>
  </si>
  <si>
    <t>P059416716600B</t>
  </si>
  <si>
    <t>482878</t>
  </si>
  <si>
    <t>YONDOU</t>
  </si>
  <si>
    <t>P105817825175T</t>
  </si>
  <si>
    <t>482879</t>
  </si>
  <si>
    <t>YONDOU HEUFA</t>
  </si>
  <si>
    <t>P038316891287L</t>
  </si>
  <si>
    <t>482880</t>
  </si>
  <si>
    <t>YONDOU SANDJO GILDAS PAULIN</t>
  </si>
  <si>
    <t>P078300350122A</t>
  </si>
  <si>
    <t>482881</t>
  </si>
  <si>
    <t>YONDSO TAKALA CHENDJOU</t>
  </si>
  <si>
    <t>DONALD VIANNEY</t>
  </si>
  <si>
    <t>P039616837970D</t>
  </si>
  <si>
    <t>482882</t>
  </si>
  <si>
    <t>YONDZO</t>
  </si>
  <si>
    <t>P028212132594C</t>
  </si>
  <si>
    <t>482883</t>
  </si>
  <si>
    <t>P057717816475K</t>
  </si>
  <si>
    <t>482884</t>
  </si>
  <si>
    <t>YONDZO MADELEINE</t>
  </si>
  <si>
    <t>P018112566926A</t>
  </si>
  <si>
    <t>AVANT CPO</t>
  </si>
  <si>
    <t>482885</t>
  </si>
  <si>
    <t>YONE</t>
  </si>
  <si>
    <t>P076800157677H</t>
  </si>
  <si>
    <t>MARCHE NEW DEI</t>
  </si>
  <si>
    <t>482886</t>
  </si>
  <si>
    <t>YONE MFOUAPON</t>
  </si>
  <si>
    <t>P099217782667B</t>
  </si>
  <si>
    <t>482887</t>
  </si>
  <si>
    <t>YONE MVUH ARNAUD SYLVAIN</t>
  </si>
  <si>
    <t>P037716989922Q</t>
  </si>
  <si>
    <t>482888</t>
  </si>
  <si>
    <t>YONEPUH FESTUS</t>
  </si>
  <si>
    <t>P060216873009E</t>
  </si>
  <si>
    <t>482889</t>
  </si>
  <si>
    <t>YONFILS SARL</t>
  </si>
  <si>
    <t>M129900016620W</t>
  </si>
  <si>
    <t>482890</t>
  </si>
  <si>
    <t>ALPHONSIUS NGONG</t>
  </si>
  <si>
    <t>P079217701846K</t>
  </si>
  <si>
    <t>482891</t>
  </si>
  <si>
    <t>BERNARD TIMBONG</t>
  </si>
  <si>
    <t>P038618133646X</t>
  </si>
  <si>
    <t>LOUM, NGODI 2, FACE STATION BLESSING</t>
  </si>
  <si>
    <t>482892</t>
  </si>
  <si>
    <t>P017517649700G</t>
  </si>
  <si>
    <t>482893</t>
  </si>
  <si>
    <t>DENASH FULAI</t>
  </si>
  <si>
    <t>P039517397562S</t>
  </si>
  <si>
    <t>482894</t>
  </si>
  <si>
    <t>P119117836006P</t>
  </si>
  <si>
    <t>482895</t>
  </si>
  <si>
    <t>P014416823799Z</t>
  </si>
  <si>
    <t>RETRAITE MINREX</t>
  </si>
  <si>
    <t>482896</t>
  </si>
  <si>
    <t>EMILE NGONG</t>
  </si>
  <si>
    <t>P059517860197L</t>
  </si>
  <si>
    <t>482897</t>
  </si>
  <si>
    <t>P129416039041L</t>
  </si>
  <si>
    <t>482898</t>
  </si>
  <si>
    <t>EMMANUELA BIG</t>
  </si>
  <si>
    <t>P129217668335C</t>
  </si>
  <si>
    <t>482899</t>
  </si>
  <si>
    <t>P078717724862B</t>
  </si>
  <si>
    <t>482900</t>
  </si>
  <si>
    <t>GUILLAUME HONORE</t>
  </si>
  <si>
    <t>P047517165538F</t>
  </si>
  <si>
    <t>BATI MARCHE</t>
  </si>
  <si>
    <t>482901</t>
  </si>
  <si>
    <t>JACQUES ACHIA</t>
  </si>
  <si>
    <t>P017217509993Q</t>
  </si>
  <si>
    <t>482902</t>
  </si>
  <si>
    <t>JUDE GAMKO</t>
  </si>
  <si>
    <t>P037518266887D</t>
  </si>
  <si>
    <t>MANJO KWALLA</t>
  </si>
  <si>
    <t>482903</t>
  </si>
  <si>
    <t>LEONARD MBAIN</t>
  </si>
  <si>
    <t>P069115278768S</t>
  </si>
  <si>
    <t>REGISTRATION OF SIM CARD MTN</t>
  </si>
  <si>
    <t>CENTERPOLE</t>
  </si>
  <si>
    <t>482904</t>
  </si>
  <si>
    <t>LINDA NANJE</t>
  </si>
  <si>
    <t>P099418068363G</t>
  </si>
  <si>
    <t>482905</t>
  </si>
  <si>
    <t>MERCIFUL FULAI</t>
  </si>
  <si>
    <t>P059217093580N</t>
  </si>
  <si>
    <t>TRADER OF PROVISIOUS GOODS</t>
  </si>
  <si>
    <t>482906</t>
  </si>
  <si>
    <t>P097512643670L</t>
  </si>
  <si>
    <t>482907</t>
  </si>
  <si>
    <t>NUELLA FUTUNGHA</t>
  </si>
  <si>
    <t>P119916632264U</t>
  </si>
  <si>
    <t>482908</t>
  </si>
  <si>
    <t>PASCAL CHIATOH</t>
  </si>
  <si>
    <t>P050017779905N</t>
  </si>
  <si>
    <t>482909</t>
  </si>
  <si>
    <t>SERAPHINE  CHITUH</t>
  </si>
  <si>
    <t>P020117813879P</t>
  </si>
  <si>
    <t>482910</t>
  </si>
  <si>
    <t>P106318054328B</t>
  </si>
  <si>
    <t>482911</t>
  </si>
  <si>
    <t>THÉOPHILE ( ETS YONG SERVICES)</t>
  </si>
  <si>
    <t>P106317494696P</t>
  </si>
  <si>
    <t>EBOLOWA SI2 BASE RAZEL</t>
  </si>
  <si>
    <t>482912</t>
  </si>
  <si>
    <t>VALANTINE MBANG</t>
  </si>
  <si>
    <t>P029317672319J</t>
  </si>
  <si>
    <t>482913</t>
  </si>
  <si>
    <t>YONG BUH NDEH</t>
  </si>
  <si>
    <t>P076912499563N</t>
  </si>
  <si>
    <t>482914</t>
  </si>
  <si>
    <t>YONG CAJETAN</t>
  </si>
  <si>
    <t>NGONGKOLE</t>
  </si>
  <si>
    <t>P088617761233B</t>
  </si>
  <si>
    <t>482915</t>
  </si>
  <si>
    <t>YONG CECILIA MBU</t>
  </si>
  <si>
    <t>P018516268672R</t>
  </si>
  <si>
    <t>482916</t>
  </si>
  <si>
    <t>YONG DELORIS</t>
  </si>
  <si>
    <t>P099618342226J</t>
  </si>
  <si>
    <t>482917</t>
  </si>
  <si>
    <t>YONG DIDI</t>
  </si>
  <si>
    <t>TOVIA</t>
  </si>
  <si>
    <t>P079717108371C</t>
  </si>
  <si>
    <t>482918</t>
  </si>
  <si>
    <t>YONG DIYANNE NDIM</t>
  </si>
  <si>
    <t>P079916408117D</t>
  </si>
  <si>
    <t>482919</t>
  </si>
  <si>
    <t>YONG ELONGUE</t>
  </si>
  <si>
    <t>P069016332330D</t>
  </si>
  <si>
    <t>482920</t>
  </si>
  <si>
    <t>YONG ESTHER</t>
  </si>
  <si>
    <t>P090016977323M</t>
  </si>
  <si>
    <t>482921</t>
  </si>
  <si>
    <t>YONG FA GAZ SARL</t>
  </si>
  <si>
    <t>M060900028291K</t>
  </si>
  <si>
    <t>ZONE POPTUAIRE-DERRIERE TAC</t>
  </si>
  <si>
    <t>482922</t>
  </si>
  <si>
    <t>YONG FA INDUSTRIAL COMPANY</t>
  </si>
  <si>
    <t>(YONG FA INDUSTRIAL COMPANY)</t>
  </si>
  <si>
    <t>P038116709373E</t>
  </si>
  <si>
    <t>482923</t>
  </si>
  <si>
    <t>M122217805156K</t>
  </si>
  <si>
    <t>482924</t>
  </si>
  <si>
    <t>YONG FANY</t>
  </si>
  <si>
    <t>SORELLE MAKOMA</t>
  </si>
  <si>
    <t>P020017641985B</t>
  </si>
  <si>
    <t>482925</t>
  </si>
  <si>
    <t>Yong fofou</t>
  </si>
  <si>
    <t>P010417684695D</t>
  </si>
  <si>
    <t>482926</t>
  </si>
  <si>
    <t>YONG FREDRICK</t>
  </si>
  <si>
    <t>P069116860419J</t>
  </si>
  <si>
    <t>482927</t>
  </si>
  <si>
    <t>YONG FREDRICK DIANGHA</t>
  </si>
  <si>
    <t>P128616444209C</t>
  </si>
  <si>
    <t>SOSOLISO MOLYKO</t>
  </si>
  <si>
    <t>482928</t>
  </si>
  <si>
    <t>YONG GAMKO JUDE</t>
  </si>
  <si>
    <t>P037512266391Y</t>
  </si>
  <si>
    <t>482929</t>
  </si>
  <si>
    <t>YONG GEORGETTEYON</t>
  </si>
  <si>
    <t>YONG GEORGETTE</t>
  </si>
  <si>
    <t>P017412351340A</t>
  </si>
  <si>
    <t>482930</t>
  </si>
  <si>
    <t>YONG GIDEON TUFION</t>
  </si>
  <si>
    <t>P087916289698A</t>
  </si>
  <si>
    <t>482931</t>
  </si>
  <si>
    <t>YONG GIDEON TUFOIN</t>
  </si>
  <si>
    <t>P049317584813H</t>
  </si>
  <si>
    <t>482932</t>
  </si>
  <si>
    <t>YONG HARISON NJUAKOM</t>
  </si>
  <si>
    <t>P050217583566R</t>
  </si>
  <si>
    <t>482933</t>
  </si>
  <si>
    <t>YONG HUI MACHINES COMPANY LTD</t>
  </si>
  <si>
    <t>M032318087573P</t>
  </si>
  <si>
    <t>482934</t>
  </si>
  <si>
    <t>YONG HUI METAL</t>
  </si>
  <si>
    <t>M072416976333N</t>
  </si>
  <si>
    <t>COMMERCE GENERAL-FOURNITURE ET DISTRIBUTION-PRESTATIONS DE SERVICES</t>
  </si>
  <si>
    <t>482935</t>
  </si>
  <si>
    <t>YONG IGNATIUS</t>
  </si>
  <si>
    <t>P126516986396X</t>
  </si>
  <si>
    <t>482936</t>
  </si>
  <si>
    <t>YONG INDUSTRIES LTD</t>
  </si>
  <si>
    <t>YIL</t>
  </si>
  <si>
    <t>M022318026660A</t>
  </si>
  <si>
    <t>TO ENGAGE IN MANUFACTURING OF PALM PRODUCT AND REFINERY OF OLEAGINOUS/TO ENGAGE IN DISTRIBUTION,MARKETING AND SALES OF GOODS/GENERAL TRADE/SERVICE PROVIDER</t>
  </si>
  <si>
    <t>482937</t>
  </si>
  <si>
    <t>YONG JACQUES</t>
  </si>
  <si>
    <t>P047512244338C</t>
  </si>
  <si>
    <t>482938</t>
  </si>
  <si>
    <t>YONG JOY</t>
  </si>
  <si>
    <t>P059017990785S</t>
  </si>
  <si>
    <t>482939</t>
  </si>
  <si>
    <t>YONG KEVIN WANEFON</t>
  </si>
  <si>
    <t>P119617156671H</t>
  </si>
  <si>
    <t>HUMANITERIAN WORKER</t>
  </si>
  <si>
    <t>482940</t>
  </si>
  <si>
    <t>YONG LESLIE TONGLEH</t>
  </si>
  <si>
    <t>P070117169883Q</t>
  </si>
  <si>
    <t>482941</t>
  </si>
  <si>
    <t>YONG MATIMI</t>
  </si>
  <si>
    <t>P048116771221N</t>
  </si>
  <si>
    <t>SOUZA - ENTREE CDC</t>
  </si>
  <si>
    <t>482942</t>
  </si>
  <si>
    <t>YONG MBOKOUOKO</t>
  </si>
  <si>
    <t>P050217742347U</t>
  </si>
  <si>
    <t>482943</t>
  </si>
  <si>
    <t>YONG MERCY</t>
  </si>
  <si>
    <t>P017612518543R</t>
  </si>
  <si>
    <t>482944</t>
  </si>
  <si>
    <t>P017612759670X</t>
  </si>
  <si>
    <t>482945</t>
  </si>
  <si>
    <t>YONG MOUG JEAN BAUDOUIN</t>
  </si>
  <si>
    <t>P118218057488U</t>
  </si>
  <si>
    <t>482946</t>
  </si>
  <si>
    <t>YONG NDIM</t>
  </si>
  <si>
    <t>P037217165623E</t>
  </si>
  <si>
    <t>677946726</t>
  </si>
  <si>
    <t>482947</t>
  </si>
  <si>
    <t>YONG NDONGVIUN CORNELIUS</t>
  </si>
  <si>
    <t>YONG NDONGVIUN C</t>
  </si>
  <si>
    <t>P047500213234R</t>
  </si>
  <si>
    <t>482948</t>
  </si>
  <si>
    <t>YONG PATRICE NKWAIN</t>
  </si>
  <si>
    <t>P020217126054P</t>
  </si>
  <si>
    <t>482949</t>
  </si>
  <si>
    <t>YONG SAMUEL KENKOU.</t>
  </si>
  <si>
    <t>P099116842303C</t>
  </si>
  <si>
    <t>482950</t>
  </si>
  <si>
    <t>YONG SERVICES SARL</t>
  </si>
  <si>
    <t>M091914141406Y</t>
  </si>
  <si>
    <t>PRESTATIONS -COMMERCE-BTP-DOUANE ET TRANSIT</t>
  </si>
  <si>
    <t>482951</t>
  </si>
  <si>
    <t>YONG SONG SIMON</t>
  </si>
  <si>
    <t>P105813024785C</t>
  </si>
  <si>
    <t>482952</t>
  </si>
  <si>
    <t>YONG. ANNE SONIA</t>
  </si>
  <si>
    <t>P068116017179U</t>
  </si>
  <si>
    <t>MBANDA ANCIEN MAIRIE</t>
  </si>
  <si>
    <t>482953</t>
  </si>
  <si>
    <t>YONG’S EDUCATIONAL ESTABLISHMENTS</t>
  </si>
  <si>
    <t>M062014657310K</t>
  </si>
  <si>
    <t>482954</t>
  </si>
  <si>
    <t>YONGA</t>
  </si>
  <si>
    <t>P017100541649M</t>
  </si>
  <si>
    <t>GALDIMARE</t>
  </si>
  <si>
    <t>482955</t>
  </si>
  <si>
    <t>AMOS CHARLEMAGNE</t>
  </si>
  <si>
    <t>P027117597946T</t>
  </si>
  <si>
    <t>482956</t>
  </si>
  <si>
    <t>ARIANE KERINE</t>
  </si>
  <si>
    <t>P049618502167E</t>
  </si>
  <si>
    <t>GRAND BONANJO</t>
  </si>
  <si>
    <t>482957</t>
  </si>
  <si>
    <t>BORIS PACOME</t>
  </si>
  <si>
    <t>P048415417878U</t>
  </si>
  <si>
    <t>CARREFOUR MEKOUDJOU</t>
  </si>
  <si>
    <t>482958</t>
  </si>
  <si>
    <t>P037518122502J</t>
  </si>
  <si>
    <t>482959</t>
  </si>
  <si>
    <t>CLARISSE NGOHUI</t>
  </si>
  <si>
    <t>P038712489610H</t>
  </si>
  <si>
    <t>482960</t>
  </si>
  <si>
    <t>DANIELLE SORELLE</t>
  </si>
  <si>
    <t>P029716067278X</t>
  </si>
  <si>
    <t>482961</t>
  </si>
  <si>
    <t>P014512551195G</t>
  </si>
  <si>
    <t>482962</t>
  </si>
  <si>
    <t>P058116463603H</t>
  </si>
  <si>
    <t>482963</t>
  </si>
  <si>
    <t>P058117925236G</t>
  </si>
  <si>
    <t>482964</t>
  </si>
  <si>
    <t>P056400102269S</t>
  </si>
  <si>
    <t>482965</t>
  </si>
  <si>
    <t>P068616680074P</t>
  </si>
  <si>
    <t>482966</t>
  </si>
  <si>
    <t>P086712752861Q</t>
  </si>
  <si>
    <t>482967</t>
  </si>
  <si>
    <t>P018816727410T</t>
  </si>
  <si>
    <t>482968</t>
  </si>
  <si>
    <t>P039016017512A</t>
  </si>
  <si>
    <t>482969</t>
  </si>
  <si>
    <t>P039016633526R</t>
  </si>
  <si>
    <t>VENTE DE MINI LELETTE</t>
  </si>
  <si>
    <t>482970</t>
  </si>
  <si>
    <t>P039017725665Z</t>
  </si>
  <si>
    <t>482971</t>
  </si>
  <si>
    <t>P107200475800B</t>
  </si>
  <si>
    <t>482972</t>
  </si>
  <si>
    <t>PAUL TELESPHORE</t>
  </si>
  <si>
    <t>P108717809395M</t>
  </si>
  <si>
    <t>482973</t>
  </si>
  <si>
    <t>ROLANDE MARTIALE</t>
  </si>
  <si>
    <t>P097917690204Y</t>
  </si>
  <si>
    <t>482974</t>
  </si>
  <si>
    <t>SYVESTRE</t>
  </si>
  <si>
    <t>P097517768039A</t>
  </si>
  <si>
    <t>482975</t>
  </si>
  <si>
    <t>YONGA ANDRE MARIE</t>
  </si>
  <si>
    <t>YONGA MARIE FLORENCE</t>
  </si>
  <si>
    <t>P046900234615K</t>
  </si>
  <si>
    <t>482976</t>
  </si>
  <si>
    <t>YONGA BAKALAG</t>
  </si>
  <si>
    <t>P077500284387L</t>
  </si>
  <si>
    <t>482977</t>
  </si>
  <si>
    <t>YONGA CHRISTOPHE</t>
  </si>
  <si>
    <t>ETS YONGA TECHNOLOGIE ( YTECH )</t>
  </si>
  <si>
    <t>P045818054384K</t>
  </si>
  <si>
    <t>TRAVAUX DE CHAUDRONNERIE, TUYAUTERIE, TRAVAUX PUBLIQUE, PRESTATION DE SERVICES</t>
  </si>
  <si>
    <t>482978</t>
  </si>
  <si>
    <t>YONGA DJAGUE HONORE</t>
  </si>
  <si>
    <t>ETS IMMOBILIER YONGA</t>
  </si>
  <si>
    <t>P028412528732P</t>
  </si>
  <si>
    <t>482979</t>
  </si>
  <si>
    <t>YONGA EDOUNG</t>
  </si>
  <si>
    <t>ISAAC MICHAEL</t>
  </si>
  <si>
    <t>P019616658258U</t>
  </si>
  <si>
    <t>ENTREE SAINT DENIS SACRE COEUR CRTV</t>
  </si>
  <si>
    <t>482980</t>
  </si>
  <si>
    <t>P019616659047R</t>
  </si>
  <si>
    <t>SACRE COEUR SAINT DENIS</t>
  </si>
  <si>
    <t>482981</t>
  </si>
  <si>
    <t>YONGA ÉPOUSE NJANMI TANDOUM</t>
  </si>
  <si>
    <t>P077418499215K</t>
  </si>
  <si>
    <t>482982</t>
  </si>
  <si>
    <t>YONGA EPSE TCHOKOTE VERONIQUE</t>
  </si>
  <si>
    <t>YONGA EPSE TCHOKOT EVERONIQUE</t>
  </si>
  <si>
    <t>P077200371978K</t>
  </si>
  <si>
    <t>FACE GARE ROUTIERE BANA</t>
  </si>
  <si>
    <t>482983</t>
  </si>
  <si>
    <t>YONGA FELIX</t>
  </si>
  <si>
    <t>P122015287268Q</t>
  </si>
  <si>
    <t>482984</t>
  </si>
  <si>
    <t>YONGA JACQUES RODRIGUE</t>
  </si>
  <si>
    <t>ETS AGRO DELICES</t>
  </si>
  <si>
    <t>P028217370876T</t>
  </si>
  <si>
    <t>PRESTATIONS DE SERVICES, CHAINE DE RESTAURATIONS</t>
  </si>
  <si>
    <t>482985</t>
  </si>
  <si>
    <t>ETS FA DIESE</t>
  </si>
  <si>
    <t>P028217513263W</t>
  </si>
  <si>
    <t>PRESTATION ARTISTIQUE, COUVERTURE PHOTOS, VIDEO ET MULTIMEDIA, ORGANISATION SPECTACLE, FOIRES CULTURELLES, PRODUCTION ET DISTRIBUTION MUSICALE</t>
  </si>
  <si>
    <t>482986</t>
  </si>
  <si>
    <t>P028217513303T</t>
  </si>
  <si>
    <t>482987</t>
  </si>
  <si>
    <t>STAR SERVICES</t>
  </si>
  <si>
    <t>P026812551821W</t>
  </si>
  <si>
    <t>482988</t>
  </si>
  <si>
    <t>YONGA MARTIN</t>
  </si>
  <si>
    <t>P017400466322K</t>
  </si>
  <si>
    <t>482989</t>
  </si>
  <si>
    <t>(ETS YAM)</t>
  </si>
  <si>
    <t>P068514547540P</t>
  </si>
  <si>
    <t>PRESTATIONS DE SERVICES, CONSOMMABLES INFORMATIQUES, BTP, COMMERCE GENERAL,IMPORT-EXPORT</t>
  </si>
  <si>
    <t>482990</t>
  </si>
  <si>
    <t>YONGA MBIANGA MARIE CLAIREETS</t>
  </si>
  <si>
    <t>ETS YONGA MBIANGA MARIE CLAIRE</t>
  </si>
  <si>
    <t>P057112705747N</t>
  </si>
  <si>
    <t>GALERIE AIR FORCE ONE</t>
  </si>
  <si>
    <t>482991</t>
  </si>
  <si>
    <t>YONGA MOUKAM</t>
  </si>
  <si>
    <t>P076317132735R</t>
  </si>
  <si>
    <t>482992</t>
  </si>
  <si>
    <t>YONGA MOUKAM SIMPLICE MAGLOIRE</t>
  </si>
  <si>
    <t>P029017190498P</t>
  </si>
  <si>
    <t>482993</t>
  </si>
  <si>
    <t>YONGA NDAKAM</t>
  </si>
  <si>
    <t>KEVINE CYNTHIA</t>
  </si>
  <si>
    <t>P019917294367F</t>
  </si>
  <si>
    <t>EN FACE COLLEGE ADVANTISTE</t>
  </si>
  <si>
    <t>482994</t>
  </si>
  <si>
    <t>YONGA NEE BIH FOYAM BEATRICE</t>
  </si>
  <si>
    <t>P085800163865D</t>
  </si>
  <si>
    <t>482995</t>
  </si>
  <si>
    <t>YONGA NGASSA</t>
  </si>
  <si>
    <t>P017617960580W</t>
  </si>
  <si>
    <t>482996</t>
  </si>
  <si>
    <t>YONGA NGATCHOU</t>
  </si>
  <si>
    <t>P115400486650C</t>
  </si>
  <si>
    <t>482997</t>
  </si>
  <si>
    <t>YONGA NGATCHOU ERNEST</t>
  </si>
  <si>
    <t>P122016257775E</t>
  </si>
  <si>
    <t>482998</t>
  </si>
  <si>
    <t>YONGA NKAMENI</t>
  </si>
  <si>
    <t>ANNE GUY LETISSIA</t>
  </si>
  <si>
    <t>P079717287033D</t>
  </si>
  <si>
    <t>482999</t>
  </si>
  <si>
    <t>YONGA NOUBISSIE LYLIANE RANIELLE</t>
  </si>
  <si>
    <t>P122017448089U</t>
  </si>
  <si>
    <t>483000</t>
  </si>
  <si>
    <t>YONGA NOUNOU LINE</t>
  </si>
  <si>
    <t>P118013967348R</t>
  </si>
  <si>
    <t>483001</t>
  </si>
  <si>
    <t>YONGA NOUPAYO EPSE TCHIEPIEYONG</t>
  </si>
  <si>
    <t>YONGA NOUPAYO EPSE TCHIEPIE</t>
  </si>
  <si>
    <t>P067900474978J</t>
  </si>
  <si>
    <t>483002</t>
  </si>
  <si>
    <t>YONGA NTAYA</t>
  </si>
  <si>
    <t>P038917148191M</t>
  </si>
  <si>
    <t>483003</t>
  </si>
  <si>
    <t>YONGA RAWSHE</t>
  </si>
  <si>
    <t>P089217090465A</t>
  </si>
  <si>
    <t>BLANCHISERRIE</t>
  </si>
  <si>
    <t>483004</t>
  </si>
  <si>
    <t>YONGA SYLVIE KIMENG</t>
  </si>
  <si>
    <t>P107912624789X</t>
  </si>
  <si>
    <t>AROUND KING DAVID SQUARE</t>
  </si>
  <si>
    <t>483005</t>
  </si>
  <si>
    <t>YONGA TCHAMEDEU FRANCOIS</t>
  </si>
  <si>
    <t>P107918047599C</t>
  </si>
  <si>
    <t>483006</t>
  </si>
  <si>
    <t>YONGA TCHAPGA</t>
  </si>
  <si>
    <t>MELISSA NALOVA</t>
  </si>
  <si>
    <t>P079618255623P</t>
  </si>
  <si>
    <t>483007</t>
  </si>
  <si>
    <t>YONGA TCHATOU GABRIEL KEROL</t>
  </si>
  <si>
    <t>ETS GK LOGISTICS</t>
  </si>
  <si>
    <t>P019117599749B</t>
  </si>
  <si>
    <t>483008</t>
  </si>
  <si>
    <t>YONGA TCHIKAMEN</t>
  </si>
  <si>
    <t>CARINE ROSINE</t>
  </si>
  <si>
    <t>P017717629325U</t>
  </si>
  <si>
    <t>483009</t>
  </si>
  <si>
    <t>YONGA TIANI</t>
  </si>
  <si>
    <t>ADOLPHE MAGLOIRE</t>
  </si>
  <si>
    <t>P028817820972L</t>
  </si>
  <si>
    <t>483010</t>
  </si>
  <si>
    <t>YONGA WANKREO</t>
  </si>
  <si>
    <t>(ETS ESTUAIRE SERVICES)</t>
  </si>
  <si>
    <t>P017617036548T</t>
  </si>
  <si>
    <t>483011</t>
  </si>
  <si>
    <t>YONGA WOUNDEU EPSE ATCHOM</t>
  </si>
  <si>
    <t>P018216632222R</t>
  </si>
  <si>
    <t>483012</t>
  </si>
  <si>
    <t>YONGA YONGA</t>
  </si>
  <si>
    <t>CHRISPIN TOUSSAINT</t>
  </si>
  <si>
    <t>P070716873914S</t>
  </si>
  <si>
    <t>YASSA PRÈS DU STADE JAPOMA</t>
  </si>
  <si>
    <t>483013</t>
  </si>
  <si>
    <t>MOREL DIRAN</t>
  </si>
  <si>
    <t>P050317879835K</t>
  </si>
  <si>
    <t>LOGBABA SAINT THOMAS AVANT LE PONT</t>
  </si>
  <si>
    <t>483014</t>
  </si>
  <si>
    <t>YONGABI</t>
  </si>
  <si>
    <t>P088117935775P</t>
  </si>
  <si>
    <t>483015</t>
  </si>
  <si>
    <t>YONGABI AKONI</t>
  </si>
  <si>
    <t>P125118342251C</t>
  </si>
  <si>
    <t>483016</t>
  </si>
  <si>
    <t>YONGANG BRIGITTE</t>
  </si>
  <si>
    <t>P056918174077S</t>
  </si>
  <si>
    <t>483017</t>
  </si>
  <si>
    <t>YONGANG EPSE CHAKAM</t>
  </si>
  <si>
    <t>P057116497732Y</t>
  </si>
  <si>
    <t>483018</t>
  </si>
  <si>
    <t>YONGANG EPSE MPAH</t>
  </si>
  <si>
    <t>P058716224435P</t>
  </si>
  <si>
    <t>483019</t>
  </si>
  <si>
    <t>YONGANG GUY ROSTAND</t>
  </si>
  <si>
    <t>P098217754771L</t>
  </si>
  <si>
    <t>483020</t>
  </si>
  <si>
    <t>YONGANG NDJEUNGOUA</t>
  </si>
  <si>
    <t>FABRICE SYLVAIN.</t>
  </si>
  <si>
    <t>P039716254123B</t>
  </si>
  <si>
    <t>CITE-SIS/NOUVELLE ROUTE</t>
  </si>
  <si>
    <t>483021</t>
  </si>
  <si>
    <t>YONGANG NGEWOH THEODORA</t>
  </si>
  <si>
    <t>P057118160160F</t>
  </si>
  <si>
    <t>483022</t>
  </si>
  <si>
    <t>YONGBA</t>
  </si>
  <si>
    <t>P017214269958B</t>
  </si>
  <si>
    <t>vente des boissons hygiéniques</t>
  </si>
  <si>
    <t>MBAI-BOUM</t>
  </si>
  <si>
    <t>483023</t>
  </si>
  <si>
    <t>YONGBI JEANISTA NABUIN</t>
  </si>
  <si>
    <t>P040117185796D</t>
  </si>
  <si>
    <t>483024</t>
  </si>
  <si>
    <t>YONGDONG WEN</t>
  </si>
  <si>
    <t>P109518105378P</t>
  </si>
  <si>
    <t>483025</t>
  </si>
  <si>
    <t>YONGE DJAMPOU</t>
  </si>
  <si>
    <t>EDVIGE NOEL</t>
  </si>
  <si>
    <t>P127717932184F</t>
  </si>
  <si>
    <t>483026</t>
  </si>
  <si>
    <t>YONGE EDOUBE</t>
  </si>
  <si>
    <t>P018218552357N</t>
  </si>
  <si>
    <t>483027</t>
  </si>
  <si>
    <t>YONGE JAMINATU BERINYUY</t>
  </si>
  <si>
    <t>P049416863245X</t>
  </si>
  <si>
    <t>483028</t>
  </si>
  <si>
    <t>YONGE MBAMBOUM BRUNO SILVERE 0</t>
  </si>
  <si>
    <t>P122016286791J</t>
  </si>
  <si>
    <t>483029</t>
  </si>
  <si>
    <t>YONGEU</t>
  </si>
  <si>
    <t>Faustine Nélie</t>
  </si>
  <si>
    <t>P069117794629Q</t>
  </si>
  <si>
    <t>MBALLA III/TONGOLO</t>
  </si>
  <si>
    <t>483030</t>
  </si>
  <si>
    <t>YONGFA</t>
  </si>
  <si>
    <t>P077818187849K</t>
  </si>
  <si>
    <t>483031</t>
  </si>
  <si>
    <t>YONGHA</t>
  </si>
  <si>
    <t>BERTRAND PAUL</t>
  </si>
  <si>
    <t>P099717050276Q</t>
  </si>
  <si>
    <t>483032</t>
  </si>
  <si>
    <t>GODFREY ASE</t>
  </si>
  <si>
    <t>P097816579895N</t>
  </si>
  <si>
    <t>483033</t>
  </si>
  <si>
    <t>P036817657407H</t>
  </si>
  <si>
    <t>IMPORT/EXPORT/TRANSFORMATION GROALIMENTAIRE</t>
  </si>
  <si>
    <t>483034</t>
  </si>
  <si>
    <t>YONGHA ALEFANDA</t>
  </si>
  <si>
    <t>P037717729835K</t>
  </si>
  <si>
    <t>483035</t>
  </si>
  <si>
    <t>YONGHA IZIA</t>
  </si>
  <si>
    <t>P098718095188A</t>
  </si>
  <si>
    <t>483036</t>
  </si>
  <si>
    <t>LINDA ESISANGHI</t>
  </si>
  <si>
    <t>P049817214167G</t>
  </si>
  <si>
    <t>483037</t>
  </si>
  <si>
    <t>YONGHABI ADOLF AYEAH</t>
  </si>
  <si>
    <t>P129816660848T</t>
  </si>
  <si>
    <t>483038</t>
  </si>
  <si>
    <t>YONGHABI MARTIN</t>
  </si>
  <si>
    <t>P028111525772M</t>
  </si>
  <si>
    <t>483039</t>
  </si>
  <si>
    <t>YONGHABI YONG</t>
  </si>
  <si>
    <t>P128417487503B</t>
  </si>
  <si>
    <t>BATCHOT</t>
  </si>
  <si>
    <t>483040</t>
  </si>
  <si>
    <t>YONGHEU</t>
  </si>
  <si>
    <t>P036100150384C</t>
  </si>
  <si>
    <t>HÉBERGEMENT-BAR/RESTAURANT -NIGHT CLUB</t>
  </si>
  <si>
    <t>P15 APRÈS ENTRÉE BATCHINGOU</t>
  </si>
  <si>
    <t>483041</t>
  </si>
  <si>
    <t>P036118060715S</t>
  </si>
  <si>
    <t>inspecteur des ompots</t>
  </si>
  <si>
    <t>483042</t>
  </si>
  <si>
    <t>YONGHEU ANDRE CONSULTING SARL</t>
  </si>
  <si>
    <t>M112116715940C</t>
  </si>
  <si>
    <t>483043</t>
  </si>
  <si>
    <t>YONGHEU NJAPOM</t>
  </si>
  <si>
    <t>P069316162312B</t>
  </si>
  <si>
    <t>483044</t>
  </si>
  <si>
    <t>ROSE GOLA</t>
  </si>
  <si>
    <t>P046312586176P</t>
  </si>
  <si>
    <t>483045</t>
  </si>
  <si>
    <t>SAMIRATU NJOMBWE</t>
  </si>
  <si>
    <t>P050317759666L</t>
  </si>
  <si>
    <t>483046</t>
  </si>
  <si>
    <t>YONGHO LEONARD</t>
  </si>
  <si>
    <t>NJEMSHIMEH</t>
  </si>
  <si>
    <t>P099418467617F</t>
  </si>
  <si>
    <t>483047</t>
  </si>
  <si>
    <t>YONGHO NYAMGHAME</t>
  </si>
  <si>
    <t>P097800525279X</t>
  </si>
  <si>
    <t>483048</t>
  </si>
  <si>
    <t>YONGHO WILFRED</t>
  </si>
  <si>
    <t>YEMBEH</t>
  </si>
  <si>
    <t>P099312754228C</t>
  </si>
  <si>
    <t>483049</t>
  </si>
  <si>
    <t>YONGHUE NJIOWOU</t>
  </si>
  <si>
    <t>P029816128139C</t>
  </si>
  <si>
    <t>VENTE D'ALIMENTS DIVERS DANS LA BROUETTE</t>
  </si>
  <si>
    <t>483050</t>
  </si>
  <si>
    <t>YONGKA</t>
  </si>
  <si>
    <t>OLIVIER NFOR</t>
  </si>
  <si>
    <t>P067912587475Q</t>
  </si>
  <si>
    <t>483051</t>
  </si>
  <si>
    <t>YONGKUMA EPSE NKANSAH</t>
  </si>
  <si>
    <t>MERCY EKFUI WAIN</t>
  </si>
  <si>
    <t>P026417606416U</t>
  </si>
  <si>
    <t>483052</t>
  </si>
  <si>
    <t>YONGLA LYDIA FANKA</t>
  </si>
  <si>
    <t>P076817920627Q</t>
  </si>
  <si>
    <t>483053</t>
  </si>
  <si>
    <t>YONGLIY LUKONG</t>
  </si>
  <si>
    <t>P028017956442S</t>
  </si>
  <si>
    <t>483054</t>
  </si>
  <si>
    <t>YONGLONG PLASTICS SARL</t>
  </si>
  <si>
    <t>M121914367654H</t>
  </si>
  <si>
    <t>483055</t>
  </si>
  <si>
    <t>YONGMI</t>
  </si>
  <si>
    <t>P107615507145B</t>
  </si>
  <si>
    <t>483056</t>
  </si>
  <si>
    <t>HENRI "ETS EVELAND"</t>
  </si>
  <si>
    <t>P107616583778W</t>
  </si>
  <si>
    <t>483057</t>
  </si>
  <si>
    <t>YONGNE</t>
  </si>
  <si>
    <t>AMAN NAZIR</t>
  </si>
  <si>
    <t>P070516675676U</t>
  </si>
  <si>
    <t>483058</t>
  </si>
  <si>
    <t>YONGNE JAFAROU SIDICK</t>
  </si>
  <si>
    <t>P099311766928T</t>
  </si>
  <si>
    <t>483059</t>
  </si>
  <si>
    <t>YONGO</t>
  </si>
  <si>
    <t>P086616110068G</t>
  </si>
  <si>
    <t>483060</t>
  </si>
  <si>
    <t>P109218431704W</t>
  </si>
  <si>
    <t>QTE4 LELE</t>
  </si>
  <si>
    <t>483061</t>
  </si>
  <si>
    <t>P105916145835P</t>
  </si>
  <si>
    <t>483062</t>
  </si>
  <si>
    <t>SITA PICARINE</t>
  </si>
  <si>
    <t>P049917679938N</t>
  </si>
  <si>
    <t>483063</t>
  </si>
  <si>
    <t>SUZIE MARSEILLE</t>
  </si>
  <si>
    <t>P028218595156L</t>
  </si>
  <si>
    <t>483064</t>
  </si>
  <si>
    <t>ZITA PICARINE</t>
  </si>
  <si>
    <t>P049917737922T</t>
  </si>
  <si>
    <t>483065</t>
  </si>
  <si>
    <t>YONGO CALINE</t>
  </si>
  <si>
    <t>P107812379205B</t>
  </si>
  <si>
    <t>483066</t>
  </si>
  <si>
    <t>YONGO DELPHINE</t>
  </si>
  <si>
    <t>ETS YONGO DELPHINE</t>
  </si>
  <si>
    <t>P028012403767E</t>
  </si>
  <si>
    <t>483067</t>
  </si>
  <si>
    <t>YONGO EPSE MBAKOP</t>
  </si>
  <si>
    <t>P046615126902E</t>
  </si>
  <si>
    <t>483068</t>
  </si>
  <si>
    <t>YONGO EPSE TONJI REGINE</t>
  </si>
  <si>
    <t>ETS YONGO</t>
  </si>
  <si>
    <t>P014712246260S</t>
  </si>
  <si>
    <t>NM BTQ N°371</t>
  </si>
  <si>
    <t>483069</t>
  </si>
  <si>
    <t>YONGO EPSE WAKAM</t>
  </si>
  <si>
    <t>P047000190251G</t>
  </si>
  <si>
    <t>BESSENGUE A COTE JERUSALEM</t>
  </si>
  <si>
    <t>483070</t>
  </si>
  <si>
    <t>YONGO EPSE WATAT</t>
  </si>
  <si>
    <t>P016018536581M</t>
  </si>
  <si>
    <t>483071</t>
  </si>
  <si>
    <t>YONGO EPSEE EVAGLE</t>
  </si>
  <si>
    <t>JULIE ISABELLE</t>
  </si>
  <si>
    <t>P018012468199N</t>
  </si>
  <si>
    <t>483072</t>
  </si>
  <si>
    <t>YONGO EPSEE ZE BEKOLO</t>
  </si>
  <si>
    <t>P085300236890N</t>
  </si>
  <si>
    <t>483073</t>
  </si>
  <si>
    <t>YONGO HENDJI EVELINE</t>
  </si>
  <si>
    <t>P067712262471T</t>
  </si>
  <si>
    <t>483074</t>
  </si>
  <si>
    <t>YONGO JACOBINE BABELINE</t>
  </si>
  <si>
    <t>ETS YONGO JACOBINE BABELINE</t>
  </si>
  <si>
    <t>P116812491108L</t>
  </si>
  <si>
    <t>KIOSQUE 47</t>
  </si>
  <si>
    <t>483075</t>
  </si>
  <si>
    <t>YONGO KAMNO</t>
  </si>
  <si>
    <t>GUIAUMELLE</t>
  </si>
  <si>
    <t>P119018477491B</t>
  </si>
  <si>
    <t>LOSSACK FACE CENTRALE VOYAGES</t>
  </si>
  <si>
    <t>483076</t>
  </si>
  <si>
    <t>YONGO MANGOUMOU</t>
  </si>
  <si>
    <t>LIRAINE GENEVIEVE</t>
  </si>
  <si>
    <t>P047016597634R</t>
  </si>
  <si>
    <t>483077</t>
  </si>
  <si>
    <t>YONGO PANGOP</t>
  </si>
  <si>
    <t>P028018073954J</t>
  </si>
  <si>
    <t>483078</t>
  </si>
  <si>
    <t>YONGO PANGOP EPSE DJIONZE</t>
  </si>
  <si>
    <t>P028017846954A</t>
  </si>
  <si>
    <t>483079</t>
  </si>
  <si>
    <t>YONGO TEGUIA</t>
  </si>
  <si>
    <t>P038117882013F</t>
  </si>
  <si>
    <t>483080</t>
  </si>
  <si>
    <t>YONGO ZE</t>
  </si>
  <si>
    <t>JULY REINE STANE</t>
  </si>
  <si>
    <t>P059116944868D</t>
  </si>
  <si>
    <t>483081</t>
  </si>
  <si>
    <t>YONGOU</t>
  </si>
  <si>
    <t>P026416046051Y</t>
  </si>
  <si>
    <t>483082</t>
  </si>
  <si>
    <t>P025000162587A</t>
  </si>
  <si>
    <t>483083</t>
  </si>
  <si>
    <t>P096914959311W</t>
  </si>
  <si>
    <t>483084</t>
  </si>
  <si>
    <t>P046016374997J</t>
  </si>
  <si>
    <t>483085</t>
  </si>
  <si>
    <t>YONGOUA ALAIN</t>
  </si>
  <si>
    <t>P088716670139Z</t>
  </si>
  <si>
    <t>SOUZA FACE TAPIS ROUGE</t>
  </si>
  <si>
    <t>483086</t>
  </si>
  <si>
    <t>YONGOUA NDJABA ESTELLE</t>
  </si>
  <si>
    <t>P019312695763J</t>
  </si>
  <si>
    <t>483087</t>
  </si>
  <si>
    <t>YONGOUA NJAFANG</t>
  </si>
  <si>
    <t>P019816323815A</t>
  </si>
  <si>
    <t>483088</t>
  </si>
  <si>
    <t>YONGOUA NKOUNDJO EPSE NANA</t>
  </si>
  <si>
    <t>P016616067995R</t>
  </si>
  <si>
    <t>483089</t>
  </si>
  <si>
    <t>YONGOUA NZOUPE</t>
  </si>
  <si>
    <t>P118315649896R</t>
  </si>
  <si>
    <t>483090</t>
  </si>
  <si>
    <t>YONGOUA ONELA NINELLE</t>
  </si>
  <si>
    <t>P099417972103U</t>
  </si>
  <si>
    <t>483091</t>
  </si>
  <si>
    <t>YONGOUA TCHIKANKO</t>
  </si>
  <si>
    <t>P039316650032W</t>
  </si>
  <si>
    <t>483092</t>
  </si>
  <si>
    <t>YONGOUA TCHINANG</t>
  </si>
  <si>
    <t>EUGENE FRANC</t>
  </si>
  <si>
    <t>P049317153433B</t>
  </si>
  <si>
    <t>483093</t>
  </si>
  <si>
    <t>YONGOUE</t>
  </si>
  <si>
    <t>P066700568023M</t>
  </si>
  <si>
    <t>QTIER BAMENDZI III LIEU DIT CARREFOUR TPO</t>
  </si>
  <si>
    <t>483094</t>
  </si>
  <si>
    <t>P066916710512Q</t>
  </si>
  <si>
    <t>JOURNALISTE INFOGRAF</t>
  </si>
  <si>
    <t>483095</t>
  </si>
  <si>
    <t>YONGOUE EPSE KEMADJOU WOUDJA</t>
  </si>
  <si>
    <t>P057214720047P</t>
  </si>
  <si>
    <t>483096</t>
  </si>
  <si>
    <t>YONGOUE EPSEE KEMADJOU WOUDJA</t>
  </si>
  <si>
    <t>P047212494102M</t>
  </si>
  <si>
    <t>483097</t>
  </si>
  <si>
    <t>YONGTA</t>
  </si>
  <si>
    <t>P097017823171M</t>
  </si>
  <si>
    <t>483098</t>
  </si>
  <si>
    <t>YONGTE MAINGHA CHRISTAIRE</t>
  </si>
  <si>
    <t>P127416729948B</t>
  </si>
  <si>
    <t>483099</t>
  </si>
  <si>
    <t>YONGUE</t>
  </si>
  <si>
    <t>P124512697372Q</t>
  </si>
  <si>
    <t>483100</t>
  </si>
  <si>
    <t>P065118087708L</t>
  </si>
  <si>
    <t>483101</t>
  </si>
  <si>
    <t>LALA VIVIENNE</t>
  </si>
  <si>
    <t>P117217106997B</t>
  </si>
  <si>
    <t>483102</t>
  </si>
  <si>
    <t>P057212435644S</t>
  </si>
  <si>
    <t>483103</t>
  </si>
  <si>
    <t>Rolent</t>
  </si>
  <si>
    <t>P027815216998B</t>
  </si>
  <si>
    <t>483104</t>
  </si>
  <si>
    <t>P068017716059X</t>
  </si>
  <si>
    <t>MBAMTI-MARCHÉ</t>
  </si>
  <si>
    <t>483105</t>
  </si>
  <si>
    <t>YONGUE BONSEY</t>
  </si>
  <si>
    <t>DELLY IVETTE</t>
  </si>
  <si>
    <t>P050218035705Z</t>
  </si>
  <si>
    <t>483106</t>
  </si>
  <si>
    <t>YONGUE SEUTIO</t>
  </si>
  <si>
    <t>LUCIENNE FALONNE</t>
  </si>
  <si>
    <t>P118816957978X</t>
  </si>
  <si>
    <t>483107</t>
  </si>
  <si>
    <t>YONGUE SIMOU FREDERIC</t>
  </si>
  <si>
    <t>(ETS YONGUE ET FILS)</t>
  </si>
  <si>
    <t>P125300105531W</t>
  </si>
  <si>
    <t>483108</t>
  </si>
  <si>
    <t>YONGUE TAMEN</t>
  </si>
  <si>
    <t>P026016029446P</t>
  </si>
  <si>
    <t>VENTE BABOUCHE PLASTIQUES</t>
  </si>
  <si>
    <t>483109</t>
  </si>
  <si>
    <t>YONGUE TCHAPTCHET SYMPHORIEN [OCEAN GLOBAL BUSINESS]</t>
  </si>
  <si>
    <t>P096900046699C</t>
  </si>
  <si>
    <t>483110</t>
  </si>
  <si>
    <t>YONGUE YAKAM BRUNEL</t>
  </si>
  <si>
    <t>P050216926914S</t>
  </si>
  <si>
    <t>483111</t>
  </si>
  <si>
    <t>YONGUI</t>
  </si>
  <si>
    <t>MARLINE DOMINIQUE</t>
  </si>
  <si>
    <t>P019018367945G</t>
  </si>
  <si>
    <t>FINANCIAL</t>
  </si>
  <si>
    <t>483112</t>
  </si>
  <si>
    <t>YONGUI FABRICE HYACINTHE</t>
  </si>
  <si>
    <t>P088112402892N</t>
  </si>
  <si>
    <t>483113</t>
  </si>
  <si>
    <t>YONGUI KAMBOU</t>
  </si>
  <si>
    <t>P088816088649D</t>
  </si>
  <si>
    <t>483114</t>
  </si>
  <si>
    <t>YONGUI MASSOK JEAN PAUL</t>
  </si>
  <si>
    <t>"TS CMM"</t>
  </si>
  <si>
    <t>P116211103392E</t>
  </si>
  <si>
    <t>483115</t>
  </si>
  <si>
    <t>YONGUI MASSOK MOISE</t>
  </si>
  <si>
    <t>CABINET MEDICAL IVY</t>
  </si>
  <si>
    <t>P073200212111Y</t>
  </si>
  <si>
    <t>483116</t>
  </si>
  <si>
    <t>YONGUI SIME EPSEE KAMDEM</t>
  </si>
  <si>
    <t>P037400147596U</t>
  </si>
  <si>
    <t>483117</t>
  </si>
  <si>
    <t>YONGWA</t>
  </si>
  <si>
    <t>GUILAINE MUFOH</t>
  </si>
  <si>
    <t>P119515112073E</t>
  </si>
  <si>
    <t>483118</t>
  </si>
  <si>
    <t>P117717717982B</t>
  </si>
  <si>
    <t>483119</t>
  </si>
  <si>
    <t>MELISSA MUNKET</t>
  </si>
  <si>
    <t>P099117937794W</t>
  </si>
  <si>
    <t>483120</t>
  </si>
  <si>
    <t>MELODITE DIANE</t>
  </si>
  <si>
    <t>P088217679487A</t>
  </si>
  <si>
    <t>483121</t>
  </si>
  <si>
    <t>P109316189750N</t>
  </si>
  <si>
    <t>483122</t>
  </si>
  <si>
    <t>P059817011350P</t>
  </si>
  <si>
    <t>483123</t>
  </si>
  <si>
    <t>P098817896775D</t>
  </si>
  <si>
    <t>483124</t>
  </si>
  <si>
    <t>YONGWA ALBERT RUFIN F</t>
  </si>
  <si>
    <t>P048612691564H</t>
  </si>
  <si>
    <t>483125</t>
  </si>
  <si>
    <t>YONGWA GUY BERTIN</t>
  </si>
  <si>
    <t>ETS NO LIMIT</t>
  </si>
  <si>
    <t>P077300377101A</t>
  </si>
  <si>
    <t>483126</t>
  </si>
  <si>
    <t>YONGWA GUY ROGER</t>
  </si>
  <si>
    <t>P117716309949D</t>
  </si>
  <si>
    <t>483127</t>
  </si>
  <si>
    <t>YONGWA JOSEPH</t>
  </si>
  <si>
    <t>P095612405350P</t>
  </si>
  <si>
    <t>483128</t>
  </si>
  <si>
    <t>YONGWA JOSEPH.</t>
  </si>
  <si>
    <t>P095616414224L</t>
  </si>
  <si>
    <t>483129</t>
  </si>
  <si>
    <t>YONGWA NANA</t>
  </si>
  <si>
    <t>P098614879672M</t>
  </si>
  <si>
    <t>483130</t>
  </si>
  <si>
    <t>YONGWA NGASSA</t>
  </si>
  <si>
    <t>GILDAS D'ASSICE</t>
  </si>
  <si>
    <t>P088514141289R</t>
  </si>
  <si>
    <t>TSINGA DERRIERE LE LYCEE</t>
  </si>
  <si>
    <t>483131</t>
  </si>
  <si>
    <t>YONGWA NGNATMI</t>
  </si>
  <si>
    <t>P029016364958T</t>
  </si>
  <si>
    <t>483132</t>
  </si>
  <si>
    <t>YONGWA NGNEMGWE</t>
  </si>
  <si>
    <t>P086717286814T</t>
  </si>
  <si>
    <t>483133</t>
  </si>
  <si>
    <t>YONGWA TANKE EPSE YOHO</t>
  </si>
  <si>
    <t>P018517559659X</t>
  </si>
  <si>
    <t>483134</t>
  </si>
  <si>
    <t>YONGWE  ADIROU</t>
  </si>
  <si>
    <t>YONGWE</t>
  </si>
  <si>
    <t>P019112465462A</t>
  </si>
  <si>
    <t>483135</t>
  </si>
  <si>
    <t>YONGWE FOKO</t>
  </si>
  <si>
    <t>P128117745836J</t>
  </si>
  <si>
    <t>483136</t>
  </si>
  <si>
    <t>YONGZO EPSE MBUKO</t>
  </si>
  <si>
    <t>P106916454677G</t>
  </si>
  <si>
    <t>483137</t>
  </si>
  <si>
    <t>YONI</t>
  </si>
  <si>
    <t>P118016100087J</t>
  </si>
  <si>
    <t>483138</t>
  </si>
  <si>
    <t>YONI WANDJI</t>
  </si>
  <si>
    <t>ORNELLA LYSLOTTE LA GRACE</t>
  </si>
  <si>
    <t>P029717064151W</t>
  </si>
  <si>
    <t>483139</t>
  </si>
  <si>
    <t>YONIKEH NYMBU HENRY</t>
  </si>
  <si>
    <t>P028016635839N</t>
  </si>
  <si>
    <t>483140</t>
  </si>
  <si>
    <t>YONING EPSE KOUAM</t>
  </si>
  <si>
    <t>P016917746605S</t>
  </si>
  <si>
    <t>483141</t>
  </si>
  <si>
    <t>YONING EPSE NDEFO THERESE</t>
  </si>
  <si>
    <t>P096412757013Q</t>
  </si>
  <si>
    <t>483142</t>
  </si>
  <si>
    <t>YONING Sanga</t>
  </si>
  <si>
    <t>Florinda</t>
  </si>
  <si>
    <t>P030417812817G</t>
  </si>
  <si>
    <t>483143</t>
  </si>
  <si>
    <t>YONITA EPSE YIYEN</t>
  </si>
  <si>
    <t>JULIE TATAH</t>
  </si>
  <si>
    <t>P025716733045S</t>
  </si>
  <si>
    <t>483144</t>
  </si>
  <si>
    <t>YONJI</t>
  </si>
  <si>
    <t>RELINDISE KACHUGUM</t>
  </si>
  <si>
    <t>P107515976829R</t>
  </si>
  <si>
    <t>483145</t>
  </si>
  <si>
    <t>YONJIE PENTE EPSE DJIMGOU ELISETTE</t>
  </si>
  <si>
    <t>ETS INNOVATIONS</t>
  </si>
  <si>
    <t>P037500526206S</t>
  </si>
  <si>
    <t>483146</t>
  </si>
  <si>
    <t>YONJO INGAH EPOUSE AGWED JENE</t>
  </si>
  <si>
    <t>P108017187280L</t>
  </si>
  <si>
    <t>KAWA STREET</t>
  </si>
  <si>
    <t>483147</t>
  </si>
  <si>
    <t>YONKAL CONTRACTOR SARL</t>
  </si>
  <si>
    <t>YCOSAR SARL</t>
  </si>
  <si>
    <t>M052116126851M</t>
  </si>
  <si>
    <t>483148</t>
  </si>
  <si>
    <t>YONKAM NDENGA</t>
  </si>
  <si>
    <t>BABETTE SUZY</t>
  </si>
  <si>
    <t>P058117819733T</t>
  </si>
  <si>
    <t>483149</t>
  </si>
  <si>
    <t>YONKE</t>
  </si>
  <si>
    <t>SEDRIC DOSCA</t>
  </si>
  <si>
    <t>P049617272165Z</t>
  </si>
  <si>
    <t>DÉCLARATION D'IMPÔT</t>
  </si>
  <si>
    <t>483150</t>
  </si>
  <si>
    <t>YONKE EPSE TONGA</t>
  </si>
  <si>
    <t>P066717374768X</t>
  </si>
  <si>
    <t>483151</t>
  </si>
  <si>
    <t>YONKE MEKEKOM</t>
  </si>
  <si>
    <t>P058616773012C</t>
  </si>
  <si>
    <t>483152</t>
  </si>
  <si>
    <t>YONKE NDONKO HILAIRE</t>
  </si>
  <si>
    <t>CAB D'AVOCATS NDONKO &amp; ASSOCIES</t>
  </si>
  <si>
    <t>P016500240535K</t>
  </si>
  <si>
    <t>FACE COMECT ANCIEN PRINTEMPS</t>
  </si>
  <si>
    <t>483153</t>
  </si>
  <si>
    <t>YONKE RIGOBERT</t>
  </si>
  <si>
    <t>P066617411912G</t>
  </si>
  <si>
    <t>483154</t>
  </si>
  <si>
    <t>YONKEE KING</t>
  </si>
  <si>
    <t>JOSEPH FONBOYE</t>
  </si>
  <si>
    <t>P128317448041W</t>
  </si>
  <si>
    <t>483155</t>
  </si>
  <si>
    <t>YONKEH</t>
  </si>
  <si>
    <t>HENRY LIMEN</t>
  </si>
  <si>
    <t>P058716626282N</t>
  </si>
  <si>
    <t>483156</t>
  </si>
  <si>
    <t>YONKEH EPSE TINWO CHRISTINE</t>
  </si>
  <si>
    <t>P014817865685A</t>
  </si>
  <si>
    <t>483157</t>
  </si>
  <si>
    <t>YONKEK MARIE</t>
  </si>
  <si>
    <t>P014200482132P</t>
  </si>
  <si>
    <t>BLOC 4/22</t>
  </si>
  <si>
    <t>483158</t>
  </si>
  <si>
    <t>YONKEU</t>
  </si>
  <si>
    <t>P125917202418Q</t>
  </si>
  <si>
    <t>483159</t>
  </si>
  <si>
    <t>P029218502017N</t>
  </si>
  <si>
    <t>483160</t>
  </si>
  <si>
    <t>P036200373440M</t>
  </si>
  <si>
    <t>483161</t>
  </si>
  <si>
    <t>P107200198986R</t>
  </si>
  <si>
    <t>483162</t>
  </si>
  <si>
    <t>P059717080348Q</t>
  </si>
  <si>
    <t>BARE MARKET</t>
  </si>
  <si>
    <t>483163</t>
  </si>
  <si>
    <t>P066800232132K</t>
  </si>
  <si>
    <t>483164</t>
  </si>
  <si>
    <t>P095500001087X</t>
  </si>
  <si>
    <t>483165</t>
  </si>
  <si>
    <t>P065912573575C</t>
  </si>
  <si>
    <t>483166</t>
  </si>
  <si>
    <t>DEMETSAGNING DANIEL</t>
  </si>
  <si>
    <t>P128617037795W</t>
  </si>
  <si>
    <t>483167</t>
  </si>
  <si>
    <t>DIANE DALINE</t>
  </si>
  <si>
    <t>P110017061203P</t>
  </si>
  <si>
    <t>483168</t>
  </si>
  <si>
    <t>P015217594657U</t>
  </si>
  <si>
    <t>NYALLA DERRIERE TORES</t>
  </si>
  <si>
    <t>483169</t>
  </si>
  <si>
    <t>ÉLODIE FLORE</t>
  </si>
  <si>
    <t>P098516098622M</t>
  </si>
  <si>
    <t>RUE DE COCOTIERS</t>
  </si>
  <si>
    <t>483170</t>
  </si>
  <si>
    <t>P077516911678J</t>
  </si>
  <si>
    <t>483171</t>
  </si>
  <si>
    <t>P017015979902M</t>
  </si>
  <si>
    <t>483172</t>
  </si>
  <si>
    <t>P088915081200X</t>
  </si>
  <si>
    <t>483173</t>
  </si>
  <si>
    <t>GUYLAIN MICHEL</t>
  </si>
  <si>
    <t>P029817607264Z</t>
  </si>
  <si>
    <t>483174</t>
  </si>
  <si>
    <t>P088516326213U</t>
  </si>
  <si>
    <t>483175</t>
  </si>
  <si>
    <t>P068917976510W</t>
  </si>
  <si>
    <t>483176</t>
  </si>
  <si>
    <t>P126616033414S</t>
  </si>
  <si>
    <t>483177</t>
  </si>
  <si>
    <t>P037416398994G</t>
  </si>
  <si>
    <t>483178</t>
  </si>
  <si>
    <t>P125816396440P</t>
  </si>
  <si>
    <t>483179</t>
  </si>
  <si>
    <t>JOELLE KELLIE</t>
  </si>
  <si>
    <t>P099617517537A</t>
  </si>
  <si>
    <t>483180</t>
  </si>
  <si>
    <t>P074000153743L</t>
  </si>
  <si>
    <t>483181</t>
  </si>
  <si>
    <t>P087016456073S</t>
  </si>
  <si>
    <t>483182</t>
  </si>
  <si>
    <t>LINCER DANIELLE</t>
  </si>
  <si>
    <t>P049216875872D</t>
  </si>
  <si>
    <t>483183</t>
  </si>
  <si>
    <t>LUC DIDEROT</t>
  </si>
  <si>
    <t>P117116075659C</t>
  </si>
  <si>
    <t>483184</t>
  </si>
  <si>
    <t>P126512623435B</t>
  </si>
  <si>
    <t>483185</t>
  </si>
  <si>
    <t>P086416615550G</t>
  </si>
  <si>
    <t>483186</t>
  </si>
  <si>
    <t>P068418083018B</t>
  </si>
  <si>
    <t>483187</t>
  </si>
  <si>
    <t>PATERNE CARLOS</t>
  </si>
  <si>
    <t>P098517805715G</t>
  </si>
  <si>
    <t>483188</t>
  </si>
  <si>
    <t>P105500100224D</t>
  </si>
  <si>
    <t>483189</t>
  </si>
  <si>
    <t>P068412720873D</t>
  </si>
  <si>
    <t>483190</t>
  </si>
  <si>
    <t>P027200521165F</t>
  </si>
  <si>
    <t>483191</t>
  </si>
  <si>
    <t>P016717026610L</t>
  </si>
  <si>
    <t>483192</t>
  </si>
  <si>
    <t>P015618041677T</t>
  </si>
  <si>
    <t>483193</t>
  </si>
  <si>
    <t>YONKEU BAMOU</t>
  </si>
  <si>
    <t>ABEL STÉPHANE JOSPIN</t>
  </si>
  <si>
    <t>P060316622134L</t>
  </si>
  <si>
    <t>483194</t>
  </si>
  <si>
    <t>YONKEU BASILE</t>
  </si>
  <si>
    <t>"ETS BETHEL GRAPHIC"</t>
  </si>
  <si>
    <t>P067100428459N</t>
  </si>
  <si>
    <t>483195</t>
  </si>
  <si>
    <t>YONKEU BIDOUNG ÉPOUSE NDJODO MANGA</t>
  </si>
  <si>
    <t>P029017226676R</t>
  </si>
  <si>
    <t>483196</t>
  </si>
  <si>
    <t>YONKEU DANIEL</t>
  </si>
  <si>
    <t>P015000071291M</t>
  </si>
  <si>
    <t>STAND N°109</t>
  </si>
  <si>
    <t>483197</t>
  </si>
  <si>
    <t>YONKEU EMMANUEL</t>
  </si>
  <si>
    <t>P125713022834E</t>
  </si>
  <si>
    <t>483198</t>
  </si>
  <si>
    <t>YONKEU ÉPOUSE MOTELA</t>
  </si>
  <si>
    <t>P127416202549C</t>
  </si>
  <si>
    <t>483199</t>
  </si>
  <si>
    <t>YONKEU EPSE NSENGA HONORINE</t>
  </si>
  <si>
    <t>ETS YONKEU EPSE NSENGA HONORINE</t>
  </si>
  <si>
    <t>P077200396795Q</t>
  </si>
  <si>
    <t>483200</t>
  </si>
  <si>
    <t>YONKEU EPSE TABUE</t>
  </si>
  <si>
    <t>BOUBOUNE</t>
  </si>
  <si>
    <t>P088416595034H</t>
  </si>
  <si>
    <t>ENTRE COLONEL NDI</t>
  </si>
  <si>
    <t>483201</t>
  </si>
  <si>
    <t>YONKEU EPSE YABUEN</t>
  </si>
  <si>
    <t>P037014723699C</t>
  </si>
  <si>
    <t>483202</t>
  </si>
  <si>
    <t>YONKEU EPSEE NGASSA</t>
  </si>
  <si>
    <t>P015600134305Y</t>
  </si>
  <si>
    <t>483203</t>
  </si>
  <si>
    <t>YONKEU ESTHER</t>
  </si>
  <si>
    <t>P028716140230N</t>
  </si>
  <si>
    <t>483204</t>
  </si>
  <si>
    <t>YONKEU GASPARD</t>
  </si>
  <si>
    <t>ETS J'AI L'HONNEUR</t>
  </si>
  <si>
    <t>P046512671337S</t>
  </si>
  <si>
    <t>COMMERCE-PRESTATION-HEBERGEMENT</t>
  </si>
  <si>
    <t>DERRNIER POTEAU CARREFOUR CENTRAL BAR</t>
  </si>
  <si>
    <t>483205</t>
  </si>
  <si>
    <t>YONKEU JEAN ROBERTYONK</t>
  </si>
  <si>
    <t>YONKEU JEAN ROBERT</t>
  </si>
  <si>
    <t>P056600198388E</t>
  </si>
  <si>
    <t>483206</t>
  </si>
  <si>
    <t>YONKEU JOSUE</t>
  </si>
  <si>
    <t>P065200038007M</t>
  </si>
  <si>
    <t>483207</t>
  </si>
  <si>
    <t>YONKEU KEGOUM</t>
  </si>
  <si>
    <t>PELAGIE CAROLLE</t>
  </si>
  <si>
    <t>P108212490175R</t>
  </si>
  <si>
    <t>483208</t>
  </si>
  <si>
    <t>YONKEU KEMADJOU</t>
  </si>
  <si>
    <t>DALICK</t>
  </si>
  <si>
    <t>P018715645922H</t>
  </si>
  <si>
    <t>483209</t>
  </si>
  <si>
    <t>YONKEU KETCHANKE</t>
  </si>
  <si>
    <t>LUC BRICE</t>
  </si>
  <si>
    <t>P069016902174Y</t>
  </si>
  <si>
    <t>483210</t>
  </si>
  <si>
    <t>YONKEU KOUAMY</t>
  </si>
  <si>
    <t>P079017369874G</t>
  </si>
  <si>
    <t>483211</t>
  </si>
  <si>
    <t>YONKEU KWEBO EPSE NGNASSI</t>
  </si>
  <si>
    <t>P067817649719F</t>
  </si>
  <si>
    <t>483212</t>
  </si>
  <si>
    <t>YONKEU LOWE</t>
  </si>
  <si>
    <t>URIELLE</t>
  </si>
  <si>
    <t>P029117077998F</t>
  </si>
  <si>
    <t>483213</t>
  </si>
  <si>
    <t>YONKEU MBIENDOU ÉPSE TAKOUGUE EUNICE</t>
  </si>
  <si>
    <t>P127517909241R</t>
  </si>
  <si>
    <t>483214</t>
  </si>
  <si>
    <t>YONKEU MFONDJA</t>
  </si>
  <si>
    <t>P126500445905C</t>
  </si>
  <si>
    <t>5654 YDE</t>
  </si>
  <si>
    <t>483215</t>
  </si>
  <si>
    <t>YONKEU MOUTAT</t>
  </si>
  <si>
    <t>SAGESSE MARTINE</t>
  </si>
  <si>
    <t>P050118035990Q</t>
  </si>
  <si>
    <t>483216</t>
  </si>
  <si>
    <t>YONKEU NANA</t>
  </si>
  <si>
    <t>P108216409052N</t>
  </si>
  <si>
    <t>483217</t>
  </si>
  <si>
    <t>YONKEU NDJEUNDJAM</t>
  </si>
  <si>
    <t>MARTIAL RUFIN</t>
  </si>
  <si>
    <t>P067914366273R</t>
  </si>
  <si>
    <t>483218</t>
  </si>
  <si>
    <t>YONKEU NGABO</t>
  </si>
  <si>
    <t>JO FIRMIN</t>
  </si>
  <si>
    <t>P038200575299S</t>
  </si>
  <si>
    <t>483219</t>
  </si>
  <si>
    <t>YONKEU NGAMBA</t>
  </si>
  <si>
    <t>ANDROMAQUE</t>
  </si>
  <si>
    <t>P069116696019M</t>
  </si>
  <si>
    <t>483220</t>
  </si>
  <si>
    <t>YONKEU NGAMGA</t>
  </si>
  <si>
    <t>GUILAUME DE LA ROSIÈRE</t>
  </si>
  <si>
    <t>P048117501611W</t>
  </si>
  <si>
    <t>CABLEUR D'IMAGES TV</t>
  </si>
  <si>
    <t>OBAMA ONGOLA ENTRE CRISTAL</t>
  </si>
  <si>
    <t>483221</t>
  </si>
  <si>
    <t>YONKEU NGAMI</t>
  </si>
  <si>
    <t>P098514182467J</t>
  </si>
  <si>
    <t>VENTE PDUITS ORANGE ET MTN</t>
  </si>
  <si>
    <t>483222</t>
  </si>
  <si>
    <t>YONKEU NGANTCHOU</t>
  </si>
  <si>
    <t>P018216835719B</t>
  </si>
  <si>
    <t>483223</t>
  </si>
  <si>
    <t>YONKEU NGUENTCHA</t>
  </si>
  <si>
    <t>P019816831407J</t>
  </si>
  <si>
    <t>483224</t>
  </si>
  <si>
    <t>YONKEU NGUETGNIA</t>
  </si>
  <si>
    <t>GERARDIN CHISTIAN</t>
  </si>
  <si>
    <t>P038812755341R</t>
  </si>
  <si>
    <t>483225</t>
  </si>
  <si>
    <t>YONKEU NJATCHA</t>
  </si>
  <si>
    <t>P047716387891R</t>
  </si>
  <si>
    <t>483226</t>
  </si>
  <si>
    <t>YONKEU NJEUKOUAN SERAPHIN</t>
  </si>
  <si>
    <t>P016417446111L</t>
  </si>
  <si>
    <t>ECONO FINANCIER</t>
  </si>
  <si>
    <t>483227</t>
  </si>
  <si>
    <t>YONKEU NKWENGOUA</t>
  </si>
  <si>
    <t>P077716029490Y</t>
  </si>
  <si>
    <t>483228</t>
  </si>
  <si>
    <t>YONKEU PENDJANG NATHALIE SOLANGE</t>
  </si>
  <si>
    <t>P057812174441W</t>
  </si>
  <si>
    <t>APRES PHCIE MARTYRS</t>
  </si>
  <si>
    <t>483229</t>
  </si>
  <si>
    <t>YONKEU POMOGNE</t>
  </si>
  <si>
    <t>AUBIN CHARNEL</t>
  </si>
  <si>
    <t>P019317794676J</t>
  </si>
  <si>
    <t>483230</t>
  </si>
  <si>
    <t>YONKEU RODRIGUE</t>
  </si>
  <si>
    <t>ETS YONKEU</t>
  </si>
  <si>
    <t>P038612675965B</t>
  </si>
  <si>
    <t>DESCENTE MOKOLO ELOBI</t>
  </si>
  <si>
    <t>483231</t>
  </si>
  <si>
    <t>YONKEU ROSE</t>
  </si>
  <si>
    <t>P122017214932B</t>
  </si>
  <si>
    <t>483232</t>
  </si>
  <si>
    <t>YONKEU SAMI</t>
  </si>
  <si>
    <t>ROLLAND KEVIN</t>
  </si>
  <si>
    <t>P089617550711Y</t>
  </si>
  <si>
    <t>483233</t>
  </si>
  <si>
    <t>YONKEU SEDRIC ROSTAND</t>
  </si>
  <si>
    <t>P038416099106L</t>
  </si>
  <si>
    <t>483234</t>
  </si>
  <si>
    <t>YONKEU TCHAMI</t>
  </si>
  <si>
    <t>P027917971121A</t>
  </si>
  <si>
    <t>483235</t>
  </si>
  <si>
    <t>YONKEU TCHATCHOUA</t>
  </si>
  <si>
    <t>P079317930862T</t>
  </si>
  <si>
    <t>483236</t>
  </si>
  <si>
    <t>YONKEU TCHOUMI</t>
  </si>
  <si>
    <t>P048117716265U</t>
  </si>
  <si>
    <t>483237</t>
  </si>
  <si>
    <t>YONKEU TCHOUNKEU</t>
  </si>
  <si>
    <t>CALVIN SIMON</t>
  </si>
  <si>
    <t>P048017279408S</t>
  </si>
  <si>
    <t>483238</t>
  </si>
  <si>
    <t>YONKEU TEUKAM JOSELYNE CLAIRE</t>
  </si>
  <si>
    <t>P077318039494G</t>
  </si>
  <si>
    <t>483239</t>
  </si>
  <si>
    <t>YONKEU TSEYEP BASILE</t>
  </si>
  <si>
    <t>P056112240603P</t>
  </si>
  <si>
    <t>483240</t>
  </si>
  <si>
    <t>YONKEU VEUVE TONDJI</t>
  </si>
  <si>
    <t>P035317345246C</t>
  </si>
  <si>
    <t>483241</t>
  </si>
  <si>
    <t>YONKEU YOMPA GLABELLE GERMANIE*</t>
  </si>
  <si>
    <t>ETS. GERMAINE</t>
  </si>
  <si>
    <t>P029416625265J</t>
  </si>
  <si>
    <t>FIFINDA - LOKOUNDJE</t>
  </si>
  <si>
    <t>483242</t>
  </si>
  <si>
    <t>YONKEU YONKEU JOSUE</t>
  </si>
  <si>
    <t>ETS TITI COMPUTER</t>
  </si>
  <si>
    <t>P039117058172H</t>
  </si>
  <si>
    <t>483243</t>
  </si>
  <si>
    <t>P047212350419Q</t>
  </si>
  <si>
    <t>483244</t>
  </si>
  <si>
    <t>P017816129034J</t>
  </si>
  <si>
    <t>483245</t>
  </si>
  <si>
    <t>P027500427934G</t>
  </si>
  <si>
    <t>483246</t>
  </si>
  <si>
    <t>YONKI ANGELINE</t>
  </si>
  <si>
    <t>ETS YONKI</t>
  </si>
  <si>
    <t>P038300480602L</t>
  </si>
  <si>
    <t>483247</t>
  </si>
  <si>
    <t>YONKI BOUBA</t>
  </si>
  <si>
    <t>(ETS LIKATA)</t>
  </si>
  <si>
    <t>P037816669409P</t>
  </si>
  <si>
    <t>483248</t>
  </si>
  <si>
    <t>YONKI SEYESSO BABALE</t>
  </si>
  <si>
    <t>(ETS UNION SERVICES ET EQUIPEMENT)</t>
  </si>
  <si>
    <t>P108312735888B</t>
  </si>
  <si>
    <t>483249</t>
  </si>
  <si>
    <t>YONKI YALLA</t>
  </si>
  <si>
    <t>P016312570782B</t>
  </si>
  <si>
    <t>483250</t>
  </si>
  <si>
    <t>YONKIO</t>
  </si>
  <si>
    <t>FRANKLIN JURNI</t>
  </si>
  <si>
    <t>P018818558891S</t>
  </si>
  <si>
    <t>483251</t>
  </si>
  <si>
    <t>P045017811930F</t>
  </si>
  <si>
    <t>483252</t>
  </si>
  <si>
    <t>YONKIO YONKIO</t>
  </si>
  <si>
    <t>GHISLLAIN LUCKY</t>
  </si>
  <si>
    <t>P108415250292L</t>
  </si>
  <si>
    <t>483253</t>
  </si>
  <si>
    <t>YONKO GROUP CAMEROON SARL</t>
  </si>
  <si>
    <t>M041612526385D</t>
  </si>
  <si>
    <t>483254</t>
  </si>
  <si>
    <t>YONKOU</t>
  </si>
  <si>
    <t>P097118018621Y</t>
  </si>
  <si>
    <t>483255</t>
  </si>
  <si>
    <t>P019517713779W</t>
  </si>
  <si>
    <t>483256</t>
  </si>
  <si>
    <t>P078118051944T</t>
  </si>
  <si>
    <t>483257</t>
  </si>
  <si>
    <t>P035400110083D</t>
  </si>
  <si>
    <t>483258</t>
  </si>
  <si>
    <t>YONKOU AND ASSOCIATES</t>
  </si>
  <si>
    <t>M042416777436C</t>
  </si>
  <si>
    <t>483259</t>
  </si>
  <si>
    <t>YONKOU NJOKOU BLANDINE</t>
  </si>
  <si>
    <t>P089016665827Y</t>
  </si>
  <si>
    <t>CARREFOUR MUTZIG (ENTREE CERICAM)</t>
  </si>
  <si>
    <t>483260</t>
  </si>
  <si>
    <t>YONKOU TAKEDJIO</t>
  </si>
  <si>
    <t>P039617733730F</t>
  </si>
  <si>
    <t>483261</t>
  </si>
  <si>
    <t>YONKOUA</t>
  </si>
  <si>
    <t>SERGE BRIAND</t>
  </si>
  <si>
    <t>P056300455038E</t>
  </si>
  <si>
    <t>483262</t>
  </si>
  <si>
    <t>YONKSANE</t>
  </si>
  <si>
    <t>P088812754918P</t>
  </si>
  <si>
    <t>483263</t>
  </si>
  <si>
    <t>YONKUI TCHAUTA</t>
  </si>
  <si>
    <t>ALEX GILLES</t>
  </si>
  <si>
    <t>P019318422549A</t>
  </si>
  <si>
    <t>483264</t>
  </si>
  <si>
    <t>YONKWA</t>
  </si>
  <si>
    <t>STEPHIE EMILIE KACHAREL</t>
  </si>
  <si>
    <t>P010317744905E</t>
  </si>
  <si>
    <t>483265</t>
  </si>
  <si>
    <t>P028300428975N</t>
  </si>
  <si>
    <t>BANGANGTE/Quartier 4 Face Fan's company</t>
  </si>
  <si>
    <t>483266</t>
  </si>
  <si>
    <t>YONKWA ATOMBEU</t>
  </si>
  <si>
    <t>VIALY DE JOSEPH</t>
  </si>
  <si>
    <t>P020016051486Q</t>
  </si>
  <si>
    <t>483267</t>
  </si>
  <si>
    <t>YONKWA NKANDA</t>
  </si>
  <si>
    <t>P029817052216W</t>
  </si>
  <si>
    <t>483268</t>
  </si>
  <si>
    <t>YONKWA YONKEU SYLVIANE</t>
  </si>
  <si>
    <t>ETS KARLA COMPUTER</t>
  </si>
  <si>
    <t>P037312315230L</t>
  </si>
  <si>
    <t>PAPETERIE/PREST SCES</t>
  </si>
  <si>
    <t>483269</t>
  </si>
  <si>
    <t>YONKWE EPSE NANDA</t>
  </si>
  <si>
    <t>P028316098703L</t>
  </si>
  <si>
    <t>483270</t>
  </si>
  <si>
    <t>YONKWE EPSE TCHOUNDJA</t>
  </si>
  <si>
    <t>P105217827786N</t>
  </si>
  <si>
    <t>483271</t>
  </si>
  <si>
    <t>YONKWE EPSEE NDJAMEN</t>
  </si>
  <si>
    <t>EBERLORDE</t>
  </si>
  <si>
    <t>P097400423944X</t>
  </si>
  <si>
    <t>483272</t>
  </si>
  <si>
    <t>YONMEGNI</t>
  </si>
  <si>
    <t>P098716986729Z</t>
  </si>
  <si>
    <t>483273</t>
  </si>
  <si>
    <t>YONMELOU FONGANG.</t>
  </si>
  <si>
    <t>P068416954434Y</t>
  </si>
  <si>
    <t>483274</t>
  </si>
  <si>
    <t>YONMI</t>
  </si>
  <si>
    <t>MARTHINE</t>
  </si>
  <si>
    <t>P065616334260D</t>
  </si>
  <si>
    <t>MINI-QUINCAILERI</t>
  </si>
  <si>
    <t>CONFEX OIL</t>
  </si>
  <si>
    <t>483275</t>
  </si>
  <si>
    <t>YONMONOU</t>
  </si>
  <si>
    <t>P118417687685W</t>
  </si>
  <si>
    <t>483276</t>
  </si>
  <si>
    <t>YONN LISSOM</t>
  </si>
  <si>
    <t>P125300143282R</t>
  </si>
  <si>
    <t>LOG BATI</t>
  </si>
  <si>
    <t>483277</t>
  </si>
  <si>
    <t>YONNANG</t>
  </si>
  <si>
    <t>P018414268943A</t>
  </si>
  <si>
    <t>EGLISE JESUS SAUVE ET GUERIT</t>
  </si>
  <si>
    <t>483278</t>
  </si>
  <si>
    <t>YONNE VOCTA</t>
  </si>
  <si>
    <t>P118700488251E</t>
  </si>
  <si>
    <t>483279</t>
  </si>
  <si>
    <t>YONNGANG NGOUI Epse TZUKAM Rebecca</t>
  </si>
  <si>
    <t>P036400550903C</t>
  </si>
  <si>
    <t>483280</t>
  </si>
  <si>
    <t>YONO</t>
  </si>
  <si>
    <t>P015916603576E</t>
  </si>
  <si>
    <t>483281</t>
  </si>
  <si>
    <t>YONOU</t>
  </si>
  <si>
    <t>P026217471095W</t>
  </si>
  <si>
    <t>483282</t>
  </si>
  <si>
    <t>YONPANG</t>
  </si>
  <si>
    <t>P035418554880Y</t>
  </si>
  <si>
    <t>483283</t>
  </si>
  <si>
    <t>YONPANG EPOUSE LEWAT</t>
  </si>
  <si>
    <t>P128816584970A</t>
  </si>
  <si>
    <t>VENDEUSE DE FRUITS</t>
  </si>
  <si>
    <t>483284</t>
  </si>
  <si>
    <t>YONPANG SADJANG CHRISTIAN</t>
  </si>
  <si>
    <t>P068218038519H</t>
  </si>
  <si>
    <t>483285</t>
  </si>
  <si>
    <t>YONSE GROUPE CAMEROUN SARL</t>
  </si>
  <si>
    <t>M012416379779J</t>
  </si>
  <si>
    <t>483286</t>
  </si>
  <si>
    <t>YONSEU</t>
  </si>
  <si>
    <t>P127218065743K</t>
  </si>
  <si>
    <t>483287</t>
  </si>
  <si>
    <t>YONSO EMMANUEL</t>
  </si>
  <si>
    <t>ETS YONSO</t>
  </si>
  <si>
    <t>P076514926904B</t>
  </si>
  <si>
    <t>C G I E P S B TRAVAUX PUBLIC</t>
  </si>
  <si>
    <t>483288</t>
  </si>
  <si>
    <t>YONSSI NZINGA</t>
  </si>
  <si>
    <t>P078517343505W</t>
  </si>
  <si>
    <t>483289</t>
  </si>
  <si>
    <t>YONT HOTELLERIE SARL</t>
  </si>
  <si>
    <t>YONT-H SARL</t>
  </si>
  <si>
    <t>M012517515021Q</t>
  </si>
  <si>
    <t>483290</t>
  </si>
  <si>
    <t>YONT HOTELLERIE SARL.</t>
  </si>
  <si>
    <t>YONT-H SARL.</t>
  </si>
  <si>
    <t>M012517553258S</t>
  </si>
  <si>
    <t>FORMATION PROFESSIONNELLE-HOTELLERIE-PRESTATIONS DE SERVICES-COMMERCE GENERAL-IMPORT/EXPORT-BTP-VENTE BA ET PRODUITS PHYTOSANITAIRES....</t>
  </si>
  <si>
    <t>483291</t>
  </si>
  <si>
    <t>YONTA</t>
  </si>
  <si>
    <t>P067518020230G</t>
  </si>
  <si>
    <t>483292</t>
  </si>
  <si>
    <t>P017917122028Q</t>
  </si>
  <si>
    <t>483293</t>
  </si>
  <si>
    <t>P078417735529P</t>
  </si>
  <si>
    <t>483294</t>
  </si>
  <si>
    <t>P119218026135P</t>
  </si>
  <si>
    <t>483295</t>
  </si>
  <si>
    <t>ALIANCE GWLADYS</t>
  </si>
  <si>
    <t>P049117639529C</t>
  </si>
  <si>
    <t>483296</t>
  </si>
  <si>
    <t>P057611545971W</t>
  </si>
  <si>
    <t>483297</t>
  </si>
  <si>
    <t>P107518059096T</t>
  </si>
  <si>
    <t>483298</t>
  </si>
  <si>
    <t>P118717586793B</t>
  </si>
  <si>
    <t>483299</t>
  </si>
  <si>
    <t>P017514970164F</t>
  </si>
  <si>
    <t>VENTE PIÈCES DÉTACHÉES DIVERSES</t>
  </si>
  <si>
    <t>MARCHÉ DU SOIR DERRIÈRE LES TOILETTES PUBLIQUES</t>
  </si>
  <si>
    <t>483300</t>
  </si>
  <si>
    <t>P086815263184W</t>
  </si>
  <si>
    <t>483301</t>
  </si>
  <si>
    <t>P010217645254Y</t>
  </si>
  <si>
    <t>483302</t>
  </si>
  <si>
    <t>P057316761114Q</t>
  </si>
  <si>
    <t>CARREFOUR FINANCES</t>
  </si>
  <si>
    <t>483303</t>
  </si>
  <si>
    <t>P017218000447J</t>
  </si>
  <si>
    <t>483304</t>
  </si>
  <si>
    <t>P069018337738N</t>
  </si>
  <si>
    <t>483305</t>
  </si>
  <si>
    <t>P128400567035Y</t>
  </si>
  <si>
    <t>483306</t>
  </si>
  <si>
    <t>P108716280337J</t>
  </si>
  <si>
    <t>483307</t>
  </si>
  <si>
    <t>Yonta</t>
  </si>
  <si>
    <t>Cecile rose</t>
  </si>
  <si>
    <t>P108717949373H</t>
  </si>
  <si>
    <t>483308</t>
  </si>
  <si>
    <t>CHARLOT CLAUTAIRE</t>
  </si>
  <si>
    <t>P047812151081H</t>
  </si>
  <si>
    <t>483309</t>
  </si>
  <si>
    <t>P078500422526X</t>
  </si>
  <si>
    <t>A CÔTE OILIBYA</t>
  </si>
  <si>
    <t>483310</t>
  </si>
  <si>
    <t>COLINCE EDMOND</t>
  </si>
  <si>
    <t>P108018353297E</t>
  </si>
  <si>
    <t>483311</t>
  </si>
  <si>
    <t>P015816251329L</t>
  </si>
  <si>
    <t>483312</t>
  </si>
  <si>
    <t>DANIEL JONATHAN</t>
  </si>
  <si>
    <t>P028814719851D</t>
  </si>
  <si>
    <t>483313</t>
  </si>
  <si>
    <t>P088117659930Z</t>
  </si>
  <si>
    <t>SIMBOCK BASE MILLIGAI</t>
  </si>
  <si>
    <t>483314</t>
  </si>
  <si>
    <t>P126617943292N</t>
  </si>
  <si>
    <t>483315</t>
  </si>
  <si>
    <t>P068715425378F</t>
  </si>
  <si>
    <t>483316</t>
  </si>
  <si>
    <t>FELICIENNE LUCIE</t>
  </si>
  <si>
    <t>P068414408241H</t>
  </si>
  <si>
    <t>483317</t>
  </si>
  <si>
    <t>FRANCK BIDIAS</t>
  </si>
  <si>
    <t>P070316934863S</t>
  </si>
  <si>
    <t>483318</t>
  </si>
  <si>
    <t>Fresnel</t>
  </si>
  <si>
    <t>P089517756418T</t>
  </si>
  <si>
    <t>483319</t>
  </si>
  <si>
    <t>P058316237000E</t>
  </si>
  <si>
    <t>483320</t>
  </si>
  <si>
    <t>P098117834156C</t>
  </si>
  <si>
    <t>483321</t>
  </si>
  <si>
    <t>P017518059097Z</t>
  </si>
  <si>
    <t>483322</t>
  </si>
  <si>
    <t>P128718161741A</t>
  </si>
  <si>
    <t>483323</t>
  </si>
  <si>
    <t>P018100478010F</t>
  </si>
  <si>
    <t>483324</t>
  </si>
  <si>
    <t>P015300313126T</t>
  </si>
  <si>
    <t>QTIER TOUGANG VILLE</t>
  </si>
  <si>
    <t>483325</t>
  </si>
  <si>
    <t>P066800202407Q</t>
  </si>
  <si>
    <t>ECHOPIER</t>
  </si>
  <si>
    <t>BAMEZI</t>
  </si>
  <si>
    <t>483326</t>
  </si>
  <si>
    <t>P027616288791Z</t>
  </si>
  <si>
    <t>483327</t>
  </si>
  <si>
    <t>JOËL CANO</t>
  </si>
  <si>
    <t>P048817536825W</t>
  </si>
  <si>
    <t>FACE ÉCOLE PALME D'OR</t>
  </si>
  <si>
    <t>483328</t>
  </si>
  <si>
    <t>P017200261011R</t>
  </si>
  <si>
    <t>483329</t>
  </si>
  <si>
    <t>JUSSELAIN</t>
  </si>
  <si>
    <t>P068112115686Z</t>
  </si>
  <si>
    <t>483330</t>
  </si>
  <si>
    <t>MARCEL BODELAIRE</t>
  </si>
  <si>
    <t>P027700336944S</t>
  </si>
  <si>
    <t>483331</t>
  </si>
  <si>
    <t>MARTINE NINA</t>
  </si>
  <si>
    <t>P068617730172J</t>
  </si>
  <si>
    <t>483332</t>
  </si>
  <si>
    <t>P015800058325D</t>
  </si>
  <si>
    <t>483333</t>
  </si>
  <si>
    <t>P089417058176Z</t>
  </si>
  <si>
    <t>483334</t>
  </si>
  <si>
    <t>MOISE BRUNO</t>
  </si>
  <si>
    <t>P017617162118A</t>
  </si>
  <si>
    <t>483335</t>
  </si>
  <si>
    <t>P018316600675Z</t>
  </si>
  <si>
    <t>483336</t>
  </si>
  <si>
    <t>NGUEMEGNI RICHARD</t>
  </si>
  <si>
    <t>P098617570323H</t>
  </si>
  <si>
    <t>483337</t>
  </si>
  <si>
    <t>P016017620451L</t>
  </si>
  <si>
    <t>483338</t>
  </si>
  <si>
    <t>ORIDIQUE DANGINO</t>
  </si>
  <si>
    <t>P129517580659D</t>
  </si>
  <si>
    <t>483339</t>
  </si>
  <si>
    <t>P116912091035D</t>
  </si>
  <si>
    <t>483340</t>
  </si>
  <si>
    <t>P076816410648N</t>
  </si>
  <si>
    <t>483341</t>
  </si>
  <si>
    <t>P129216659126F</t>
  </si>
  <si>
    <t>483342</t>
  </si>
  <si>
    <t>P015616724460H</t>
  </si>
  <si>
    <t>483343</t>
  </si>
  <si>
    <t>P108714878855L</t>
  </si>
  <si>
    <t>483344</t>
  </si>
  <si>
    <t>P067700337266C</t>
  </si>
  <si>
    <t>483345</t>
  </si>
  <si>
    <t>P046017608101L</t>
  </si>
  <si>
    <t>AKO MAKET</t>
  </si>
  <si>
    <t>483346</t>
  </si>
  <si>
    <t>P016016633431T</t>
  </si>
  <si>
    <t>483347</t>
  </si>
  <si>
    <t>P016017275231S</t>
  </si>
  <si>
    <t>483348</t>
  </si>
  <si>
    <t>P058918178518A</t>
  </si>
  <si>
    <t>483349</t>
  </si>
  <si>
    <t>P087000500202W</t>
  </si>
  <si>
    <t>483350</t>
  </si>
  <si>
    <t>P106816496240H</t>
  </si>
  <si>
    <t>483351</t>
  </si>
  <si>
    <t>P098117914409C</t>
  </si>
  <si>
    <t>483352</t>
  </si>
  <si>
    <t>YONTA  ROGER</t>
  </si>
  <si>
    <t>P087312403626C</t>
  </si>
  <si>
    <t>483353</t>
  </si>
  <si>
    <t>YONTA ALEX MARCEL</t>
  </si>
  <si>
    <t>P099016402359W</t>
  </si>
  <si>
    <t>483354</t>
  </si>
  <si>
    <t>YONTA ANGELINE</t>
  </si>
  <si>
    <t>P057600211311R</t>
  </si>
  <si>
    <t>483355</t>
  </si>
  <si>
    <t>YONTA APPOLINAIRE</t>
  </si>
  <si>
    <t>P028300576966E</t>
  </si>
  <si>
    <t>483356</t>
  </si>
  <si>
    <t>YONTA ASSONKWAT CARELLE</t>
  </si>
  <si>
    <t>P099717681459N</t>
  </si>
  <si>
    <t>483357</t>
  </si>
  <si>
    <t>YONTA BATCHOU</t>
  </si>
  <si>
    <t>P066712587976S</t>
  </si>
  <si>
    <t>VENDEUSE DE TICKETS PMUC</t>
  </si>
  <si>
    <t>483358</t>
  </si>
  <si>
    <t>YONTA BERNARD</t>
  </si>
  <si>
    <t>P127212625269P</t>
  </si>
  <si>
    <t>483359</t>
  </si>
  <si>
    <t>YONTA BERTIN</t>
  </si>
  <si>
    <t>P017616811931D</t>
  </si>
  <si>
    <t>483360</t>
  </si>
  <si>
    <t>YONTA CALBERT</t>
  </si>
  <si>
    <t>P068012417137L</t>
  </si>
  <si>
    <t>FACE STATION AUBERGE</t>
  </si>
  <si>
    <t>483361</t>
  </si>
  <si>
    <t>YONTA CHINDA</t>
  </si>
  <si>
    <t>P077816107704R</t>
  </si>
  <si>
    <t>483362</t>
  </si>
  <si>
    <t>YONTA DIFFO FLOREX</t>
  </si>
  <si>
    <t>P028812722112C</t>
  </si>
  <si>
    <t>483363</t>
  </si>
  <si>
    <t>YONTA DJOGAP</t>
  </si>
  <si>
    <t>P049917575505F</t>
  </si>
  <si>
    <t>483364</t>
  </si>
  <si>
    <t>YONTA DOUANLA</t>
  </si>
  <si>
    <t>PATRICK LAUREL</t>
  </si>
  <si>
    <t>P059317991129Z</t>
  </si>
  <si>
    <t>483365</t>
  </si>
  <si>
    <t>YONTA DOUANLA EPSEE FOUEGOUM</t>
  </si>
  <si>
    <t>ADELINE CHAMPAUBERTE</t>
  </si>
  <si>
    <t>P036600122894Z</t>
  </si>
  <si>
    <t>483366</t>
  </si>
  <si>
    <t>YONTA ELIE "ETS TECHNALE EXPERTISE"</t>
  </si>
  <si>
    <t>P016217020767M</t>
  </si>
  <si>
    <t>INGENIEUR ELECTROMECANICIEN</t>
  </si>
  <si>
    <t>483367</t>
  </si>
  <si>
    <t>YONTA ELVIS</t>
  </si>
  <si>
    <t>P088112632518F</t>
  </si>
  <si>
    <t>FACE CCA KAMKOP</t>
  </si>
  <si>
    <t>483368</t>
  </si>
  <si>
    <t>Yonta ép Feudjio Solange</t>
  </si>
  <si>
    <t>Ets Yonta feudjio</t>
  </si>
  <si>
    <t>P016712703412W</t>
  </si>
  <si>
    <t>483369</t>
  </si>
  <si>
    <t>YONTA EP NGNENTEDEMO HONORINE</t>
  </si>
  <si>
    <t>YONTA EP NGNENTEDEMO</t>
  </si>
  <si>
    <t>P097212219494Z</t>
  </si>
  <si>
    <t>483370</t>
  </si>
  <si>
    <t>YONTA epouse FOMENA</t>
  </si>
  <si>
    <t>P037517857309P</t>
  </si>
  <si>
    <t>483371</t>
  </si>
  <si>
    <t>YONTA EPOUSE KAZE</t>
  </si>
  <si>
    <t>P056916667856T</t>
  </si>
  <si>
    <t>483372</t>
  </si>
  <si>
    <t>YONTA EPOUSE KENNE</t>
  </si>
  <si>
    <t>NORBERTINE</t>
  </si>
  <si>
    <t>P047118597492Z</t>
  </si>
  <si>
    <t>483373</t>
  </si>
  <si>
    <t>YONTA EPSE FEUDJO</t>
  </si>
  <si>
    <t>P016717176524S</t>
  </si>
  <si>
    <t>483374</t>
  </si>
  <si>
    <t>YONTA EPSE TANKEU</t>
  </si>
  <si>
    <t>P036417838057L</t>
  </si>
  <si>
    <t>483375</t>
  </si>
  <si>
    <t>YONTA EPSE TCHENO</t>
  </si>
  <si>
    <t>P046818472646T</t>
  </si>
  <si>
    <t>483376</t>
  </si>
  <si>
    <t>YONTA ERIC CARLOS</t>
  </si>
  <si>
    <t>P068717082702T</t>
  </si>
  <si>
    <t>483377</t>
  </si>
  <si>
    <t>YONTA FANKAM</t>
  </si>
  <si>
    <t>ANDY VALER</t>
  </si>
  <si>
    <t>P107717097020Q</t>
  </si>
  <si>
    <t>483378</t>
  </si>
  <si>
    <t>YONTA FLORETTE</t>
  </si>
  <si>
    <t>CHARLIE DIORE</t>
  </si>
  <si>
    <t>P128117342136Y</t>
  </si>
  <si>
    <t>483379</t>
  </si>
  <si>
    <t>YONTA FODJI JEAN DAGONET</t>
  </si>
  <si>
    <t>P056412631789Q</t>
  </si>
  <si>
    <t>483380</t>
  </si>
  <si>
    <t>YONTA FOFIE</t>
  </si>
  <si>
    <t>FRANKLIN STYVE</t>
  </si>
  <si>
    <t>P099618292189Q</t>
  </si>
  <si>
    <t>ENTRÉE BAOBAB</t>
  </si>
  <si>
    <t>483381</t>
  </si>
  <si>
    <t>YONTA FOGANG</t>
  </si>
  <si>
    <t>ALEXIA DAHLIA</t>
  </si>
  <si>
    <t>P069917992667U</t>
  </si>
  <si>
    <t>483382</t>
  </si>
  <si>
    <t>YONTA FOMENE</t>
  </si>
  <si>
    <t>JOEL VALERY</t>
  </si>
  <si>
    <t>P068512412895M</t>
  </si>
  <si>
    <t>483383</t>
  </si>
  <si>
    <t>YONTA FOSSO</t>
  </si>
  <si>
    <t>EMELIENNE</t>
  </si>
  <si>
    <t>P057716251013L</t>
  </si>
  <si>
    <t>483384</t>
  </si>
  <si>
    <t>YONTA FOUDJIFO</t>
  </si>
  <si>
    <t>P098018302629P</t>
  </si>
  <si>
    <t>483385</t>
  </si>
  <si>
    <t>YONTA FRANCOIS</t>
  </si>
  <si>
    <t>P017400173754D</t>
  </si>
  <si>
    <t>483386</t>
  </si>
  <si>
    <t>YONTA GALBERT</t>
  </si>
  <si>
    <t>ETS GABY CAM</t>
  </si>
  <si>
    <t>P068012704867X</t>
  </si>
  <si>
    <t>483387</t>
  </si>
  <si>
    <t>YONTA GROUP COMPAGNY SARL</t>
  </si>
  <si>
    <t>M102018524594K</t>
  </si>
  <si>
    <t>PRESTATION DE SERVICES;COMMERCE GENERAL</t>
  </si>
  <si>
    <t>483388</t>
  </si>
  <si>
    <t>M102017886875A</t>
  </si>
  <si>
    <t>483389</t>
  </si>
  <si>
    <t>YONTA GUETOUM MESMER</t>
  </si>
  <si>
    <t>P088912423715J</t>
  </si>
  <si>
    <t>D MA HD23</t>
  </si>
  <si>
    <t>483390</t>
  </si>
  <si>
    <t>YONTA JACOB</t>
  </si>
  <si>
    <t>P027112146289K</t>
  </si>
  <si>
    <t>483391</t>
  </si>
  <si>
    <t>YONTA JOSEPH SYLVERT</t>
  </si>
  <si>
    <t>P126912405312C</t>
  </si>
  <si>
    <t>1E ENTREE MARCHE</t>
  </si>
  <si>
    <t>483392</t>
  </si>
  <si>
    <t>YONTA JULES FREDERIC</t>
  </si>
  <si>
    <t>P122017442821E</t>
  </si>
  <si>
    <t>483393</t>
  </si>
  <si>
    <t>YONTA JULES YVES</t>
  </si>
  <si>
    <t>ETS SOCOOPEN</t>
  </si>
  <si>
    <t>P057712727239M</t>
  </si>
  <si>
    <t>COLLECTEUR DE PRODUITS DE BASE</t>
  </si>
  <si>
    <t>483394</t>
  </si>
  <si>
    <t>Yonta kamdoum</t>
  </si>
  <si>
    <t>Moïse</t>
  </si>
  <si>
    <t>P019917809565K</t>
  </si>
  <si>
    <t>483395</t>
  </si>
  <si>
    <t>YONTA KAZE</t>
  </si>
  <si>
    <t>P089312627568U</t>
  </si>
  <si>
    <t>483396</t>
  </si>
  <si>
    <t>YONTA KENNE</t>
  </si>
  <si>
    <t>P019217363153K</t>
  </si>
  <si>
    <t>483397</t>
  </si>
  <si>
    <t>P029718031753J</t>
  </si>
  <si>
    <t>483398</t>
  </si>
  <si>
    <t>P128815994363C</t>
  </si>
  <si>
    <t>483399</t>
  </si>
  <si>
    <t>YONTA KETCHADJO</t>
  </si>
  <si>
    <t>ARIANE CRISTELLA</t>
  </si>
  <si>
    <t>P108118036008E</t>
  </si>
  <si>
    <t>483400</t>
  </si>
  <si>
    <t>YONTA KEUBOU OBERLIN</t>
  </si>
  <si>
    <t>P126612501634N</t>
  </si>
  <si>
    <t>483401</t>
  </si>
  <si>
    <t>YONTA KITIO</t>
  </si>
  <si>
    <t>CLARINE ELEONORE</t>
  </si>
  <si>
    <t>P058716033583L</t>
  </si>
  <si>
    <t>483402</t>
  </si>
  <si>
    <t>YONTA KOGUIA</t>
  </si>
  <si>
    <t>P029917907242P</t>
  </si>
  <si>
    <t>483403</t>
  </si>
  <si>
    <t>YONTA KUETE</t>
  </si>
  <si>
    <t>P040117945893Q</t>
  </si>
  <si>
    <t>483404</t>
  </si>
  <si>
    <t>YONTA LADO</t>
  </si>
  <si>
    <t>P109917880113Y</t>
  </si>
  <si>
    <t>483405</t>
  </si>
  <si>
    <t>YONTA LATU</t>
  </si>
  <si>
    <t>RAICE</t>
  </si>
  <si>
    <t>P039216934930T</t>
  </si>
  <si>
    <t>483406</t>
  </si>
  <si>
    <t>YONTA LEDJIOGUIA</t>
  </si>
  <si>
    <t>P060217568810T</t>
  </si>
  <si>
    <t>483407</t>
  </si>
  <si>
    <t>YONTA LONTSI</t>
  </si>
  <si>
    <t>HILARIEN BONACE / ECOLOGIQUE PRESSING</t>
  </si>
  <si>
    <t>P047317890528D</t>
  </si>
  <si>
    <t>PRESTATAIRE DE PRESSING</t>
  </si>
  <si>
    <t>483408</t>
  </si>
  <si>
    <t>HILARIEN BONCE</t>
  </si>
  <si>
    <t>P047315978991E</t>
  </si>
  <si>
    <t>483409</t>
  </si>
  <si>
    <t>P119317694101H</t>
  </si>
  <si>
    <t>483410</t>
  </si>
  <si>
    <t>YONTA LOYEM</t>
  </si>
  <si>
    <t>GUY BILOIR</t>
  </si>
  <si>
    <t>P039112757943E</t>
  </si>
  <si>
    <t>483411</t>
  </si>
  <si>
    <t>YONTA MAFFOKOU</t>
  </si>
  <si>
    <t>GEOZIANE</t>
  </si>
  <si>
    <t>P018512732569T</t>
  </si>
  <si>
    <t>483412</t>
  </si>
  <si>
    <t>YONTA MANEGOUE</t>
  </si>
  <si>
    <t>P049514796658Q</t>
  </si>
  <si>
    <t>NOUVELLE ROUTE NKOLBISSON À L'ARRÊT BUS</t>
  </si>
  <si>
    <t>483413</t>
  </si>
  <si>
    <t>YONTA MARRIUS 652957172</t>
  </si>
  <si>
    <t>P122017067518J</t>
  </si>
  <si>
    <t>483414</t>
  </si>
  <si>
    <t>YONTA MASSIE BRIGITTE SYLVIE</t>
  </si>
  <si>
    <t>P107412088610Y</t>
  </si>
  <si>
    <t>483415</t>
  </si>
  <si>
    <t>YONTA MELI</t>
  </si>
  <si>
    <t>P098512622727T</t>
  </si>
  <si>
    <t>483416</t>
  </si>
  <si>
    <t>YONTA MELONG</t>
  </si>
  <si>
    <t>P039017059871K</t>
  </si>
  <si>
    <t>483417</t>
  </si>
  <si>
    <t>YONTA MELOUDEM</t>
  </si>
  <si>
    <t>P129718161917L</t>
  </si>
  <si>
    <t>483418</t>
  </si>
  <si>
    <t>YONTA MICHEL</t>
  </si>
  <si>
    <t>P027900479382Q</t>
  </si>
  <si>
    <t>RD POINT FACE MONUMENT</t>
  </si>
  <si>
    <t>483419</t>
  </si>
  <si>
    <t>YONTA MOUAFO</t>
  </si>
  <si>
    <t>P108118389757B</t>
  </si>
  <si>
    <t>483420</t>
  </si>
  <si>
    <t>YONTA NAMEKONG</t>
  </si>
  <si>
    <t>HIGOR</t>
  </si>
  <si>
    <t>P097417356707B</t>
  </si>
  <si>
    <t>483421</t>
  </si>
  <si>
    <t>YONTA NANA EPSEE NGOKSEU</t>
  </si>
  <si>
    <t>P017100404204S</t>
  </si>
  <si>
    <t>483422</t>
  </si>
  <si>
    <t>YONTA NGOIANET</t>
  </si>
  <si>
    <t>P038514411361M</t>
  </si>
  <si>
    <t>483423</t>
  </si>
  <si>
    <t>YONTA NGONGANG</t>
  </si>
  <si>
    <t>P099912552067C</t>
  </si>
  <si>
    <t>CPT HD 25</t>
  </si>
  <si>
    <t>483424</t>
  </si>
  <si>
    <t>YONTA NIMPOE RODRIGUE</t>
  </si>
  <si>
    <t>P028116653137D</t>
  </si>
  <si>
    <t>483425</t>
  </si>
  <si>
    <t>Yonta nodem</t>
  </si>
  <si>
    <t>Hermanie</t>
  </si>
  <si>
    <t>P068917850546T</t>
  </si>
  <si>
    <t>483426</t>
  </si>
  <si>
    <t>YONTA NODEM ALICE</t>
  </si>
  <si>
    <t>P027512551893T</t>
  </si>
  <si>
    <t>483427</t>
  </si>
  <si>
    <t>YONTA NOPOUDEM</t>
  </si>
  <si>
    <t>OSBERT.</t>
  </si>
  <si>
    <t>P018417194376C</t>
  </si>
  <si>
    <t>483428</t>
  </si>
  <si>
    <t>YONTA NORBERTA</t>
  </si>
  <si>
    <t>KOYILA</t>
  </si>
  <si>
    <t>P069717479593U</t>
  </si>
  <si>
    <t>483429</t>
  </si>
  <si>
    <t>YONTA NOUTAT</t>
  </si>
  <si>
    <t>P077300554568R</t>
  </si>
  <si>
    <t>483430</t>
  </si>
  <si>
    <t>YONTA NZANGUE MINI FLORE</t>
  </si>
  <si>
    <t>P068216290216L</t>
  </si>
  <si>
    <t>483431</t>
  </si>
  <si>
    <t>YONTA NZEMKO</t>
  </si>
  <si>
    <t>P018112484809U</t>
  </si>
  <si>
    <t>483432</t>
  </si>
  <si>
    <t>Yonta oridique</t>
  </si>
  <si>
    <t>Dangino</t>
  </si>
  <si>
    <t>P129517750824X</t>
  </si>
  <si>
    <t>483433</t>
  </si>
  <si>
    <t>YONTA PAGUEM</t>
  </si>
  <si>
    <t>P059512730930Z</t>
  </si>
  <si>
    <t>483434</t>
  </si>
  <si>
    <t>YONTA PASCAL</t>
  </si>
  <si>
    <t>P015417682833M</t>
  </si>
  <si>
    <t>483435</t>
  </si>
  <si>
    <t>P122017041214Z</t>
  </si>
  <si>
    <t>483436</t>
  </si>
  <si>
    <t>YONTA PEFO</t>
  </si>
  <si>
    <t>RUSEL MERLO</t>
  </si>
  <si>
    <t>P070516597920D</t>
  </si>
  <si>
    <t>483437</t>
  </si>
  <si>
    <t>YONTA PIATA</t>
  </si>
  <si>
    <t>P068016947456H</t>
  </si>
  <si>
    <t>483438</t>
  </si>
  <si>
    <t>YONTA POKAM</t>
  </si>
  <si>
    <t>DORIGINE</t>
  </si>
  <si>
    <t>P089417700736K</t>
  </si>
  <si>
    <t>483439</t>
  </si>
  <si>
    <t>YONTA ROMARICK</t>
  </si>
  <si>
    <t>P129217522922E</t>
  </si>
  <si>
    <t>483440</t>
  </si>
  <si>
    <t>YONTA SAADIO</t>
  </si>
  <si>
    <t>P029218305314Y</t>
  </si>
  <si>
    <t>483441</t>
  </si>
  <si>
    <t>YONTA SONGOUNG ROSINE VALERIE</t>
  </si>
  <si>
    <t>P048012617236P</t>
  </si>
  <si>
    <t>483442</t>
  </si>
  <si>
    <t>YONTA SONKOUE</t>
  </si>
  <si>
    <t>P079317687733W</t>
  </si>
  <si>
    <t>483443</t>
  </si>
  <si>
    <t>YONTA TALA</t>
  </si>
  <si>
    <t>DESTIN AUDRY</t>
  </si>
  <si>
    <t>P059717168760D</t>
  </si>
  <si>
    <t>483444</t>
  </si>
  <si>
    <t>YONTA TAMOLA JACQUE FRANCKLIN</t>
  </si>
  <si>
    <t>(ETS TAMOLA BUSINESS AUTO-SERVICES)</t>
  </si>
  <si>
    <t>P087717594073A</t>
  </si>
  <si>
    <t>LOCATION DES VÉHICULES-N770001, PRESTATION DE SERVICES, COMMERCE GÉNÉRAL, IMPORT-EXPORT</t>
  </si>
  <si>
    <t>483445</t>
  </si>
  <si>
    <t>YONTA TANEU</t>
  </si>
  <si>
    <t>P129512669576E</t>
  </si>
  <si>
    <t>483446</t>
  </si>
  <si>
    <t>YONTA TATILLONG ROMARIO</t>
  </si>
  <si>
    <t>P080117888697N</t>
  </si>
  <si>
    <t>483447</t>
  </si>
  <si>
    <t>YONTA TCHAKOUTE</t>
  </si>
  <si>
    <t>P078912604887F</t>
  </si>
  <si>
    <t>483448</t>
  </si>
  <si>
    <t>YONTA TCHAMENI</t>
  </si>
  <si>
    <t>SAMUEL DILANE</t>
  </si>
  <si>
    <t>P080517519542Y</t>
  </si>
  <si>
    <t>VENTE ACCESSOIRE TELEPHONE ET DEPANNAGE</t>
  </si>
  <si>
    <t>483449</t>
  </si>
  <si>
    <t>YONTA TCHINDA</t>
  </si>
  <si>
    <t>P057514654166H</t>
  </si>
  <si>
    <t>483450</t>
  </si>
  <si>
    <t>YONTA TCHINDA CELESTIN</t>
  </si>
  <si>
    <t>P122017045409L</t>
  </si>
  <si>
    <t>483451</t>
  </si>
  <si>
    <t>YONTA TCHINDA EPSE FOPIE</t>
  </si>
  <si>
    <t>P077817797725R</t>
  </si>
  <si>
    <t>483452</t>
  </si>
  <si>
    <t>YONTA TCHINDA EPSEE FOPI</t>
  </si>
  <si>
    <t>P077812715884R</t>
  </si>
  <si>
    <t>483453</t>
  </si>
  <si>
    <t>YONTA TCHINDA FRANKWEL</t>
  </si>
  <si>
    <t>"ETS LE PROGRES"</t>
  </si>
  <si>
    <t>P059312468898T</t>
  </si>
  <si>
    <t>483454</t>
  </si>
  <si>
    <t>YONTA TCHIO COSTA</t>
  </si>
  <si>
    <t>P057917675141B</t>
  </si>
  <si>
    <t>483455</t>
  </si>
  <si>
    <t>YONTA TCHIO COSTAL</t>
  </si>
  <si>
    <t>P057917926861M</t>
  </si>
  <si>
    <t>483456</t>
  </si>
  <si>
    <t>YONTA TCHOUPOU</t>
  </si>
  <si>
    <t>P069217881590Y</t>
  </si>
  <si>
    <t>483457</t>
  </si>
  <si>
    <t>YONTA TEPONNO</t>
  </si>
  <si>
    <t>P059116044740Y</t>
  </si>
  <si>
    <t>ECOLE PUBLIQUE DE BILONE</t>
  </si>
  <si>
    <t>483458</t>
  </si>
  <si>
    <t>YONTA TEPONNO DUCLAIRE</t>
  </si>
  <si>
    <t>ETS YONTA EPSE NSENGA DUCLAIRE</t>
  </si>
  <si>
    <t>P059112375506B</t>
  </si>
  <si>
    <t>483459</t>
  </si>
  <si>
    <t>YONTA TIAKOUANG</t>
  </si>
  <si>
    <t>P099018461433A</t>
  </si>
  <si>
    <t>483460</t>
  </si>
  <si>
    <t>YONTA TIAKWANG</t>
  </si>
  <si>
    <t>FLAVY AUDREY</t>
  </si>
  <si>
    <t>P020418048927D</t>
  </si>
  <si>
    <t>483461</t>
  </si>
  <si>
    <t>YONTA TSAGUE</t>
  </si>
  <si>
    <t>P049317920718H</t>
  </si>
  <si>
    <t>483462</t>
  </si>
  <si>
    <t>YONTA TSAKI</t>
  </si>
  <si>
    <t>P039317730875G</t>
  </si>
  <si>
    <t>483463</t>
  </si>
  <si>
    <t>YONTA TSINDA</t>
  </si>
  <si>
    <t>ALIX MONEL</t>
  </si>
  <si>
    <t>P059616873916L</t>
  </si>
  <si>
    <t>YONTAALIXMONEL@GMAIL.COM</t>
  </si>
  <si>
    <t>483464</t>
  </si>
  <si>
    <t>YONTA TSOTSOP</t>
  </si>
  <si>
    <t>P029817037983A</t>
  </si>
  <si>
    <t>483465</t>
  </si>
  <si>
    <t>YONTA TSOTSOP ARIOSTE</t>
  </si>
  <si>
    <t>P029812637808X</t>
  </si>
  <si>
    <t>A COTE STUDIO PHOTO GIRAMA</t>
  </si>
  <si>
    <t>483466</t>
  </si>
  <si>
    <t>YONTA VINPOU,</t>
  </si>
  <si>
    <t>JANINE,</t>
  </si>
  <si>
    <t>P069617850773Z</t>
  </si>
  <si>
    <t>Activité indéfinie/IMPRIMERIE ET ACTIVITES ANNEXES A L'IMPRIMERIE, EDITION</t>
  </si>
  <si>
    <t>483467</t>
  </si>
  <si>
    <t>YONTA YFOUE SADIO</t>
  </si>
  <si>
    <t>P038717405122L</t>
  </si>
  <si>
    <t>TELEZINTIO CARREFOUR</t>
  </si>
  <si>
    <t>483468</t>
  </si>
  <si>
    <t>YONTA ZANGUE</t>
  </si>
  <si>
    <t>VERESSE</t>
  </si>
  <si>
    <t>P060118018051D</t>
  </si>
  <si>
    <t>483469</t>
  </si>
  <si>
    <t>YONTA ZEMGUE EPSEE WADO</t>
  </si>
  <si>
    <t>P027611103386D</t>
  </si>
  <si>
    <t>COMMISSARIAT 12e</t>
  </si>
  <si>
    <t>483470</t>
  </si>
  <si>
    <t>YONTA ZEMKENG</t>
  </si>
  <si>
    <t>TIOUA MELANIE</t>
  </si>
  <si>
    <t>P089217509526H</t>
  </si>
  <si>
    <t>483471</t>
  </si>
  <si>
    <t>YONTA. SUZANNE</t>
  </si>
  <si>
    <t>P016117524348U</t>
  </si>
  <si>
    <t>483472</t>
  </si>
  <si>
    <t>YONTAC</t>
  </si>
  <si>
    <t>P027114224194B</t>
  </si>
  <si>
    <t>483473</t>
  </si>
  <si>
    <t>YONTAK</t>
  </si>
  <si>
    <t>P096800476121A</t>
  </si>
  <si>
    <t>483474</t>
  </si>
  <si>
    <t>YONTAN EPSE EYIKE EMILIE-JOELLE</t>
  </si>
  <si>
    <t>P058116423695U</t>
  </si>
  <si>
    <t>483475</t>
  </si>
  <si>
    <t>YONTANG</t>
  </si>
  <si>
    <t>P106112407124F</t>
  </si>
  <si>
    <t>483476</t>
  </si>
  <si>
    <t>YONTANG DJEUKOUA</t>
  </si>
  <si>
    <t>MERVEILLE JACQUINE</t>
  </si>
  <si>
    <t>P129617734977L</t>
  </si>
  <si>
    <t>483477</t>
  </si>
  <si>
    <t>YONTANG HYACINTHE</t>
  </si>
  <si>
    <t>ETS YONTANG HYACINTHE</t>
  </si>
  <si>
    <t>P048417990403J</t>
  </si>
  <si>
    <t>483478</t>
  </si>
  <si>
    <t>YONTANG TANKOUA</t>
  </si>
  <si>
    <t>P126318006539S</t>
  </si>
  <si>
    <t>483479</t>
  </si>
  <si>
    <t>YONTANG YEPMO LOUIS BERNARDYONT</t>
  </si>
  <si>
    <t>YONTANG YEPMO LOUIS BERNARD</t>
  </si>
  <si>
    <t>P098112434234C</t>
  </si>
  <si>
    <t>483480</t>
  </si>
  <si>
    <t>YONTCHA JEANNE</t>
  </si>
  <si>
    <t>ETS KAMABEL</t>
  </si>
  <si>
    <t>P046912247510Q</t>
  </si>
  <si>
    <t>483481</t>
  </si>
  <si>
    <t>YONTCHA TCHOUTA</t>
  </si>
  <si>
    <t>P089218036014K</t>
  </si>
  <si>
    <t>483482</t>
  </si>
  <si>
    <t>YONTCHEU TAMI</t>
  </si>
  <si>
    <t>Viny Wifrid</t>
  </si>
  <si>
    <t>P030318067928B</t>
  </si>
  <si>
    <t>483483</t>
  </si>
  <si>
    <t>YONTCHEU YOMI</t>
  </si>
  <si>
    <t>P030316377033M</t>
  </si>
  <si>
    <t>483484</t>
  </si>
  <si>
    <t>YONTCHOU ENAM TATIANA</t>
  </si>
  <si>
    <t>"ETS EQUIPLAB"</t>
  </si>
  <si>
    <t>P038811343591Q</t>
  </si>
  <si>
    <t>483485</t>
  </si>
  <si>
    <t>YONTCHUI</t>
  </si>
  <si>
    <t>P016815502200Z</t>
  </si>
  <si>
    <t>483486</t>
  </si>
  <si>
    <t>YONTCHUI  JOSEPH</t>
  </si>
  <si>
    <t>P066100159237R</t>
  </si>
  <si>
    <t>483487</t>
  </si>
  <si>
    <t>YONTCHUI JOSEPH</t>
  </si>
  <si>
    <t>P122015920538J</t>
  </si>
  <si>
    <t>483488</t>
  </si>
  <si>
    <t>YONTEU</t>
  </si>
  <si>
    <t>P108116044814F</t>
  </si>
  <si>
    <t>483489</t>
  </si>
  <si>
    <t>P068017741036G</t>
  </si>
  <si>
    <t>483490</t>
  </si>
  <si>
    <t>YONTEU  NGABGUE  EPSE  TCHOUALA</t>
  </si>
  <si>
    <t>VIRGINIE  NATHALIE</t>
  </si>
  <si>
    <t>P077017789297H</t>
  </si>
  <si>
    <t>483491</t>
  </si>
  <si>
    <t>YONTEU DIFFOUO STEVIE CHARLIE</t>
  </si>
  <si>
    <t>(ETS GRACE)</t>
  </si>
  <si>
    <t>P069817946617H</t>
  </si>
  <si>
    <t>483492</t>
  </si>
  <si>
    <t>YONTEU KIAMPI</t>
  </si>
  <si>
    <t>YVANA KENDRA</t>
  </si>
  <si>
    <t>P080116849272K</t>
  </si>
  <si>
    <t>483493</t>
  </si>
  <si>
    <t>YONTEU NGABGUE EPSE TCHOUALA</t>
  </si>
  <si>
    <t>VIRGINIE NATHALIE</t>
  </si>
  <si>
    <t>P077017179537P</t>
  </si>
  <si>
    <t>483494</t>
  </si>
  <si>
    <t>YONTHA ROLAND</t>
  </si>
  <si>
    <t>P122015895729G</t>
  </si>
  <si>
    <t>483495</t>
  </si>
  <si>
    <t>YONTHA TCHANTCHOU</t>
  </si>
  <si>
    <t>P048912699864Y</t>
  </si>
  <si>
    <t>483496</t>
  </si>
  <si>
    <t>YONTI</t>
  </si>
  <si>
    <t>P036616267388D</t>
  </si>
  <si>
    <t>VENTE PRODUITS ALLIMENTAIRES</t>
  </si>
  <si>
    <t>483497</t>
  </si>
  <si>
    <t>P079818124308G</t>
  </si>
  <si>
    <t>483498</t>
  </si>
  <si>
    <t>P107216477078C</t>
  </si>
  <si>
    <t>483499</t>
  </si>
  <si>
    <t>JUCAL</t>
  </si>
  <si>
    <t>P046200134093F</t>
  </si>
  <si>
    <t>EKIE COMPLE.B.</t>
  </si>
  <si>
    <t>483500</t>
  </si>
  <si>
    <t>P089918003335T</t>
  </si>
  <si>
    <t>483501</t>
  </si>
  <si>
    <t>YONTI BONIFACE</t>
  </si>
  <si>
    <t>P116412401639R</t>
  </si>
  <si>
    <t>CPT KE  49S</t>
  </si>
  <si>
    <t>483502</t>
  </si>
  <si>
    <t>YONTI BUILD FUTURE SARL</t>
  </si>
  <si>
    <t>F.B.Y SARL</t>
  </si>
  <si>
    <t>M031912754074Y</t>
  </si>
  <si>
    <t>483503</t>
  </si>
  <si>
    <t>YONTI DJOUSSI</t>
  </si>
  <si>
    <t>P059218153016U</t>
  </si>
  <si>
    <t>483504</t>
  </si>
  <si>
    <t>P059216085317G</t>
  </si>
  <si>
    <t>483505</t>
  </si>
  <si>
    <t>YONTI DOUANLA</t>
  </si>
  <si>
    <t>P028117801916U</t>
  </si>
  <si>
    <t>483506</t>
  </si>
  <si>
    <t>YONTI DOUNGUE</t>
  </si>
  <si>
    <t>P030017626799Y</t>
  </si>
  <si>
    <t>483507</t>
  </si>
  <si>
    <t>YONTI EPSEE SONWA</t>
  </si>
  <si>
    <t>P016900416354J</t>
  </si>
  <si>
    <t>483508</t>
  </si>
  <si>
    <t>YONTI EPSEE TCHINDA</t>
  </si>
  <si>
    <t>P067400219763D</t>
  </si>
  <si>
    <t>QTIER KAMKOP
LIEU DIT ENTRÉE
JARDIN DES COOPERANTS</t>
  </si>
  <si>
    <t>483509</t>
  </si>
  <si>
    <t>YONTI LEOPAUL</t>
  </si>
  <si>
    <t>P016917632280Y</t>
  </si>
  <si>
    <t>WATCH REPAIRER</t>
  </si>
  <si>
    <t>483510</t>
  </si>
  <si>
    <t>YONTI ROSE</t>
  </si>
  <si>
    <t>P016012102037Z</t>
  </si>
  <si>
    <t>483511</t>
  </si>
  <si>
    <t>YONTI TINDO</t>
  </si>
  <si>
    <t>AIMERENCE NINA</t>
  </si>
  <si>
    <t>P068716421359C</t>
  </si>
  <si>
    <t>483512</t>
  </si>
  <si>
    <t>YONTI TIWA</t>
  </si>
  <si>
    <t>P129316227361L</t>
  </si>
  <si>
    <t>483513</t>
  </si>
  <si>
    <t>YONTI VALENTINE ROSINE</t>
  </si>
  <si>
    <t>P117412197739Y</t>
  </si>
  <si>
    <t>483514</t>
  </si>
  <si>
    <t>YONTI WATIO</t>
  </si>
  <si>
    <t>DAVALEX</t>
  </si>
  <si>
    <t>P089517175476W</t>
  </si>
  <si>
    <t>483515</t>
  </si>
  <si>
    <t>YONTIE</t>
  </si>
  <si>
    <t>P068012526300Y</t>
  </si>
  <si>
    <t>483516</t>
  </si>
  <si>
    <t>YONTOH</t>
  </si>
  <si>
    <t>FERDINAND DIOM</t>
  </si>
  <si>
    <t>P039917752834A</t>
  </si>
  <si>
    <t>483517</t>
  </si>
  <si>
    <t>YONTSA</t>
  </si>
  <si>
    <t>YDES ARIANE</t>
  </si>
  <si>
    <t>P099012588342F</t>
  </si>
  <si>
    <t>483518</t>
  </si>
  <si>
    <t>YONTSANG NADEGE</t>
  </si>
  <si>
    <t>P088212632949B</t>
  </si>
  <si>
    <t>CPT B 245</t>
  </si>
  <si>
    <t>483519</t>
  </si>
  <si>
    <t>YONTSE</t>
  </si>
  <si>
    <t>P056914682984T</t>
  </si>
  <si>
    <t>483520</t>
  </si>
  <si>
    <t>YONTSE ALBERT</t>
  </si>
  <si>
    <t>P122016242496K</t>
  </si>
  <si>
    <t>483521</t>
  </si>
  <si>
    <t>YONTSEU MBOPDA</t>
  </si>
  <si>
    <t>P128718194610Y</t>
  </si>
  <si>
    <t>682039777</t>
  </si>
  <si>
    <t>483522</t>
  </si>
  <si>
    <t>YONTSEU MBOPDA MARIE</t>
  </si>
  <si>
    <t>YONTSEU MARIE</t>
  </si>
  <si>
    <t>P128711716364A</t>
  </si>
  <si>
    <t>483523</t>
  </si>
  <si>
    <t>YONTSO CHENDJOU</t>
  </si>
  <si>
    <t>P098217218529C</t>
  </si>
  <si>
    <t>TAMPIKO</t>
  </si>
  <si>
    <t>483524</t>
  </si>
  <si>
    <t>YONTSOP</t>
  </si>
  <si>
    <t>P057717508559D</t>
  </si>
  <si>
    <t>483525</t>
  </si>
  <si>
    <t>YONTSU PATSA Epse KAMGUIA</t>
  </si>
  <si>
    <t>Edinnette Doclair</t>
  </si>
  <si>
    <t>P078317903863U</t>
  </si>
  <si>
    <t>483526</t>
  </si>
  <si>
    <t>YONTU</t>
  </si>
  <si>
    <t>ALLIANCE CHIMENE</t>
  </si>
  <si>
    <t>P119017696826D</t>
  </si>
  <si>
    <t>483527</t>
  </si>
  <si>
    <t>YONTU CLEMENT</t>
  </si>
  <si>
    <t>P017417844547H</t>
  </si>
  <si>
    <t>483528</t>
  </si>
  <si>
    <t>YONTU FOUODJI</t>
  </si>
  <si>
    <t>P098317699727C</t>
  </si>
  <si>
    <t>483529</t>
  </si>
  <si>
    <t>YONTU GUEGANG</t>
  </si>
  <si>
    <t>P118518043381P</t>
  </si>
  <si>
    <t>483530</t>
  </si>
  <si>
    <t>YONTUE MOMO</t>
  </si>
  <si>
    <t>P019416180075A</t>
  </si>
  <si>
    <t>483531</t>
  </si>
  <si>
    <t>YONTY DOUMTSOP</t>
  </si>
  <si>
    <t>P058912627089M</t>
  </si>
  <si>
    <t>483532</t>
  </si>
  <si>
    <t>Yontzo Takam</t>
  </si>
  <si>
    <t>P119118086965Q</t>
  </si>
  <si>
    <t>483533</t>
  </si>
  <si>
    <t>YONWA</t>
  </si>
  <si>
    <t>P017314401510T</t>
  </si>
  <si>
    <t>483534</t>
  </si>
  <si>
    <t>YONWA NJIKEU</t>
  </si>
  <si>
    <t>ERIC CALVIN (ETS YONWA ET FILS)</t>
  </si>
  <si>
    <t>P097615160499Z</t>
  </si>
  <si>
    <t>483535</t>
  </si>
  <si>
    <t>YONYA NGUEMEN</t>
  </si>
  <si>
    <t>MARIETTE LUCIE</t>
  </si>
  <si>
    <t>P087900547995H</t>
  </si>
  <si>
    <t>483536</t>
  </si>
  <si>
    <t>YONYI</t>
  </si>
  <si>
    <t>P119516122263U</t>
  </si>
  <si>
    <t>BRQUINI</t>
  </si>
  <si>
    <t>483537</t>
  </si>
  <si>
    <t>YONYI LAMBERT</t>
  </si>
  <si>
    <t>P122016947511D</t>
  </si>
  <si>
    <t>483538</t>
  </si>
  <si>
    <t>YONZE</t>
  </si>
  <si>
    <t>P108612176068W</t>
  </si>
  <si>
    <t>483539</t>
  </si>
  <si>
    <t>YONZEU</t>
  </si>
  <si>
    <t>ALEX LEONEL</t>
  </si>
  <si>
    <t>P069617222998T</t>
  </si>
  <si>
    <t>483540</t>
  </si>
  <si>
    <t>YONZEU FOTSING</t>
  </si>
  <si>
    <t>AMELINE DEJOLIE</t>
  </si>
  <si>
    <t>P077914733793Z</t>
  </si>
  <si>
    <t>483541</t>
  </si>
  <si>
    <t>YONZO</t>
  </si>
  <si>
    <t>P055518342289R</t>
  </si>
  <si>
    <t>483542</t>
  </si>
  <si>
    <t>P048216706176L</t>
  </si>
  <si>
    <t>483543</t>
  </si>
  <si>
    <t>EMILE BLAISE</t>
  </si>
  <si>
    <t>P088216566572A</t>
  </si>
  <si>
    <t>CHARPEL NSIMEYON</t>
  </si>
  <si>
    <t>483544</t>
  </si>
  <si>
    <t>P017011344375D</t>
  </si>
  <si>
    <t>483545</t>
  </si>
  <si>
    <t>P116815059707F</t>
  </si>
  <si>
    <t>VENTE DE PRODUITS COSMETIQUE</t>
  </si>
  <si>
    <t>483546</t>
  </si>
  <si>
    <t>YONZO CHRISTALLIN U</t>
  </si>
  <si>
    <t>P107912569319P</t>
  </si>
  <si>
    <t>483547</t>
  </si>
  <si>
    <t>YONZO EPSE TAKOUDJOU MARIE</t>
  </si>
  <si>
    <t>P025712149889E</t>
  </si>
  <si>
    <t>483548</t>
  </si>
  <si>
    <t>YONZO JEAN</t>
  </si>
  <si>
    <t>P037812151243C</t>
  </si>
  <si>
    <t>483549</t>
  </si>
  <si>
    <t>YONZO JUSTINE</t>
  </si>
  <si>
    <t>P066100343666L</t>
  </si>
  <si>
    <t>483550</t>
  </si>
  <si>
    <t>YONZO MABOT</t>
  </si>
  <si>
    <t>P069018353399P</t>
  </si>
  <si>
    <t>483551</t>
  </si>
  <si>
    <t>YONZO MBA STANISSE</t>
  </si>
  <si>
    <t>P109012218980U</t>
  </si>
  <si>
    <t>483552</t>
  </si>
  <si>
    <t>YONZO MICHELINE</t>
  </si>
  <si>
    <t>P017212495219S</t>
  </si>
  <si>
    <t>483553</t>
  </si>
  <si>
    <t>YONZO TALLA</t>
  </si>
  <si>
    <t>(ETS TYS)</t>
  </si>
  <si>
    <t>P049116316970A</t>
  </si>
  <si>
    <t>483554</t>
  </si>
  <si>
    <t>P058416665419G</t>
  </si>
  <si>
    <t>483555</t>
  </si>
  <si>
    <t>YONZO TENDA</t>
  </si>
  <si>
    <t>STANTA ORELLIE</t>
  </si>
  <si>
    <t>P119417376741A</t>
  </si>
  <si>
    <t>483556</t>
  </si>
  <si>
    <t>YONZOU EPSE HALIDOU</t>
  </si>
  <si>
    <t>ELIODRITTE NANI</t>
  </si>
  <si>
    <t>P058816441087Q</t>
  </si>
  <si>
    <t>483557</t>
  </si>
  <si>
    <t>YONZOU EPSE KOUADI ESTHER</t>
  </si>
  <si>
    <t>P016200398431W</t>
  </si>
  <si>
    <t>483558</t>
  </si>
  <si>
    <t>YONZOU NOUTCHANG EPSE DUNG</t>
  </si>
  <si>
    <t>P078616763664N</t>
  </si>
  <si>
    <t>483559</t>
  </si>
  <si>
    <t>YONZOUA MEURTRIDE FLORE</t>
  </si>
  <si>
    <t>P098117886264A</t>
  </si>
  <si>
    <t>483560</t>
  </si>
  <si>
    <t>FLORE SHOPPING</t>
  </si>
  <si>
    <t>P098112622844C</t>
  </si>
  <si>
    <t>483561</t>
  </si>
  <si>
    <t>YONZOUA MEURTRIDE FLORE.</t>
  </si>
  <si>
    <t>P098118073952W</t>
  </si>
  <si>
    <t>483562</t>
  </si>
  <si>
    <t>YONZUE</t>
  </si>
  <si>
    <t>P075912693109D</t>
  </si>
  <si>
    <t>483563</t>
  </si>
  <si>
    <t>YOO</t>
  </si>
  <si>
    <t>KIWOON</t>
  </si>
  <si>
    <t>P098017584787X</t>
  </si>
  <si>
    <t>483564</t>
  </si>
  <si>
    <t>YOOLEARN 24 SARL</t>
  </si>
  <si>
    <t>M102116586521H</t>
  </si>
  <si>
    <t>CONSEIL EN SYSTEME ET LOGICEILS INFORMATIQUES</t>
  </si>
  <si>
    <t>FACE ANCIEN MERIE</t>
  </si>
  <si>
    <t>483565</t>
  </si>
  <si>
    <t>YOOMEE CAMEROON SA</t>
  </si>
  <si>
    <t>M100900030857A</t>
  </si>
  <si>
    <t>ANCIEN AIR AFRIQUE/IMM YOO MEE</t>
  </si>
  <si>
    <t>483566</t>
  </si>
  <si>
    <t>YOONA</t>
  </si>
  <si>
    <t>M062116190121F</t>
  </si>
  <si>
    <t>CONSEILS - INVESTISSEMENT - DISTRIBUTION</t>
  </si>
  <si>
    <t>483567</t>
  </si>
  <si>
    <t>YOOTA EMELONG</t>
  </si>
  <si>
    <t>ADELE FLAURE</t>
  </si>
  <si>
    <t>P037917264583P</t>
  </si>
  <si>
    <t>483568</t>
  </si>
  <si>
    <t>YOPA</t>
  </si>
  <si>
    <t>P129716977439S</t>
  </si>
  <si>
    <t>483569</t>
  </si>
  <si>
    <t>P056216780372K</t>
  </si>
  <si>
    <t>483570</t>
  </si>
  <si>
    <t>BRIGITTE DOLY VANESSA</t>
  </si>
  <si>
    <t>P079517782179T</t>
  </si>
  <si>
    <t>483571</t>
  </si>
  <si>
    <t>P037516406311L</t>
  </si>
  <si>
    <t>FAMNGO</t>
  </si>
  <si>
    <t>483572</t>
  </si>
  <si>
    <t>P019016400548F</t>
  </si>
  <si>
    <t>483573</t>
  </si>
  <si>
    <t>P015516610183A</t>
  </si>
  <si>
    <t>DAKAR-CENTRE COMMERCIAL</t>
  </si>
  <si>
    <t>483574</t>
  </si>
  <si>
    <t>P086812655841D</t>
  </si>
  <si>
    <t>483575</t>
  </si>
  <si>
    <t>P015812469879W</t>
  </si>
  <si>
    <t>483576</t>
  </si>
  <si>
    <t>P125618071156X</t>
  </si>
  <si>
    <t>483577</t>
  </si>
  <si>
    <t>YOPA EPSE IGWEOHA MIREILLE BLANDINE</t>
  </si>
  <si>
    <t>P058317293578K</t>
  </si>
  <si>
    <t>483578</t>
  </si>
  <si>
    <t>YOPA EPSE SOP MARTINE</t>
  </si>
  <si>
    <t>P056412172240M</t>
  </si>
  <si>
    <t>MINI QUINCAILLRIE</t>
  </si>
  <si>
    <t>483579</t>
  </si>
  <si>
    <t>YOPA EPSEE KAMGA</t>
  </si>
  <si>
    <t>P047512717257W</t>
  </si>
  <si>
    <t>QTIER CENTRE VIILLE
LIEU DIT FACE LA
MAIRIE DE BAFANG</t>
  </si>
  <si>
    <t>483580</t>
  </si>
  <si>
    <t>YOPA IRENE EPSE YOUNANG</t>
  </si>
  <si>
    <t>P127815224413F</t>
  </si>
  <si>
    <t>483581</t>
  </si>
  <si>
    <t>YOPA KEUTCHA</t>
  </si>
  <si>
    <t>GUY GIRES</t>
  </si>
  <si>
    <t>P028918559409A</t>
  </si>
  <si>
    <t>483582</t>
  </si>
  <si>
    <t>YOPA LEUNKEU EPOUSE NJAMEN</t>
  </si>
  <si>
    <t>P057417216810X</t>
  </si>
  <si>
    <t>NDOGPASSI 2 - COMMISSARIAT 14EME</t>
  </si>
  <si>
    <t>483583</t>
  </si>
  <si>
    <t>YOPA MARIE LOUISE</t>
  </si>
  <si>
    <t>P057212334750M</t>
  </si>
  <si>
    <t>483584</t>
  </si>
  <si>
    <t>YOPA MATHIEU NJATOU</t>
  </si>
  <si>
    <t>P122015889943E</t>
  </si>
  <si>
    <t>483585</t>
  </si>
  <si>
    <t>YOPA MBIANGOUP</t>
  </si>
  <si>
    <t>CHARLES DEGAULE</t>
  </si>
  <si>
    <t>P112417748104S</t>
  </si>
  <si>
    <t>483586</t>
  </si>
  <si>
    <t>YOPA MBIANGOUP CHARLES DEGAULE</t>
  </si>
  <si>
    <t>ETS CHARLES-DEGAULLE</t>
  </si>
  <si>
    <t>P046917406653B</t>
  </si>
  <si>
    <t>483587</t>
  </si>
  <si>
    <t>YOPA NDJINKEU</t>
  </si>
  <si>
    <t>MIBLAN</t>
  </si>
  <si>
    <t>P010217086456Z</t>
  </si>
  <si>
    <t>VERS LYCÉE</t>
  </si>
  <si>
    <t>483588</t>
  </si>
  <si>
    <t>YOPA NGAMGA</t>
  </si>
  <si>
    <t>MONIQUE GUIZELA</t>
  </si>
  <si>
    <t>P108218061927S</t>
  </si>
  <si>
    <t>483589</t>
  </si>
  <si>
    <t>YOPA NJEUNGA</t>
  </si>
  <si>
    <t>P036015532528F</t>
  </si>
  <si>
    <t>483590</t>
  </si>
  <si>
    <t>P036015600061A</t>
  </si>
  <si>
    <t>483591</t>
  </si>
  <si>
    <t>YOPA NJIKE BERTRAND</t>
  </si>
  <si>
    <t>P127612440035J</t>
  </si>
  <si>
    <t>483592</t>
  </si>
  <si>
    <t>YOPA TANKEU ALBERTINE DELAIRE</t>
  </si>
  <si>
    <t>P047500547370X</t>
  </si>
  <si>
    <t>483593</t>
  </si>
  <si>
    <t>YOPA TCHAFA</t>
  </si>
  <si>
    <t>P058312710524M</t>
  </si>
  <si>
    <t>483594</t>
  </si>
  <si>
    <t>YOPA TCHAMBA</t>
  </si>
  <si>
    <t>SYNTIA DORLINE</t>
  </si>
  <si>
    <t>P059916702402J</t>
  </si>
  <si>
    <t>NETA AVANT LA CHEFFERIE</t>
  </si>
  <si>
    <t>483595</t>
  </si>
  <si>
    <t>YOPA TCHANA EPOUSE TENE</t>
  </si>
  <si>
    <t>P019017356805U</t>
  </si>
  <si>
    <t>483596</t>
  </si>
  <si>
    <t>YOPA TCHATCHOUA</t>
  </si>
  <si>
    <t>CHRISTIAN (ETS AREVA MOBILIER)</t>
  </si>
  <si>
    <t>P129018368069B</t>
  </si>
  <si>
    <t>PRESTATIONS DE SERVICES-TAPISSERIE ET ÉQUIPEMENT DE MOBILIER-COMMERCE GÉNÉRAL-BTP</t>
  </si>
  <si>
    <t>483597</t>
  </si>
  <si>
    <t>YOPA TCHATCHOUA EPSE CHEUMEN FANGANG</t>
  </si>
  <si>
    <t>P078017962805F</t>
  </si>
  <si>
    <t>483598</t>
  </si>
  <si>
    <t>YOPA TCHOUNJEN</t>
  </si>
  <si>
    <t>P019916382204G</t>
  </si>
  <si>
    <t>483599</t>
  </si>
  <si>
    <t>YOPA YOMI</t>
  </si>
  <si>
    <t>P037312573091X</t>
  </si>
  <si>
    <t>483600</t>
  </si>
  <si>
    <t>YOPA YONDIA EPSE NUBILA</t>
  </si>
  <si>
    <t>P108118230093Y</t>
  </si>
  <si>
    <t>DEPOT DES CARTON</t>
  </si>
  <si>
    <t>NDOGSIMBI EN FACE DE L'EGLISE ECC</t>
  </si>
  <si>
    <t>483601</t>
  </si>
  <si>
    <t>YOPA YONDJA EPSE JEROME NUBILA AMELIE</t>
  </si>
  <si>
    <t>P108112423950D</t>
  </si>
  <si>
    <t>483602</t>
  </si>
  <si>
    <t>YOPA YONKOUA LEONIE</t>
  </si>
  <si>
    <t>P097212411398D</t>
  </si>
  <si>
    <t>483603</t>
  </si>
  <si>
    <t>YOPA YOPA</t>
  </si>
  <si>
    <t>P108617037418H</t>
  </si>
  <si>
    <t>483604</t>
  </si>
  <si>
    <t>YOPAH TOUMI</t>
  </si>
  <si>
    <t>P078818036026X</t>
  </si>
  <si>
    <t>483605</t>
  </si>
  <si>
    <t>YOPAWOUO</t>
  </si>
  <si>
    <t>P017116404477D</t>
  </si>
  <si>
    <t>483606</t>
  </si>
  <si>
    <t>YOPHI SARL.</t>
  </si>
  <si>
    <t>M122116883495U</t>
  </si>
  <si>
    <t>483607</t>
  </si>
  <si>
    <t>YOPIRUS SARL</t>
  </si>
  <si>
    <t>M032116076926G</t>
  </si>
  <si>
    <t>PRESTATION  INTELLECTUELLE &amp; IMPORT EXPORT</t>
  </si>
  <si>
    <t>483608</t>
  </si>
  <si>
    <t>YOPO BETNGA</t>
  </si>
  <si>
    <t>P029616158942W</t>
  </si>
  <si>
    <t>CHAMP BLOC COULOIR BOX 1 À 23 (05)</t>
  </si>
  <si>
    <t>483609</t>
  </si>
  <si>
    <t>P029618454940H</t>
  </si>
  <si>
    <t>MOKOLO CHAMP</t>
  </si>
  <si>
    <t>483610</t>
  </si>
  <si>
    <t>YOPPA KWEMOU</t>
  </si>
  <si>
    <t>SAMUEL BOSCO</t>
  </si>
  <si>
    <t>P077712495358H</t>
  </si>
  <si>
    <t>483611</t>
  </si>
  <si>
    <t>YOPPA TCHAKOUNTE</t>
  </si>
  <si>
    <t>EDDIE PAULIN</t>
  </si>
  <si>
    <t>P028817462446N</t>
  </si>
  <si>
    <t>483612</t>
  </si>
  <si>
    <t>YOPPO</t>
  </si>
  <si>
    <t>P109017020120E</t>
  </si>
  <si>
    <t>483613</t>
  </si>
  <si>
    <t>YOR</t>
  </si>
  <si>
    <t>SANDRA SIVIDREM</t>
  </si>
  <si>
    <t>P039916659560S</t>
  </si>
  <si>
    <t>483614</t>
  </si>
  <si>
    <t>YOR NGIANGIOH</t>
  </si>
  <si>
    <t>P107890952529U</t>
  </si>
  <si>
    <t>483615</t>
  </si>
  <si>
    <t>YORE</t>
  </si>
  <si>
    <t>P058815629635C</t>
  </si>
  <si>
    <t>483616</t>
  </si>
  <si>
    <t>YORE SIRANDI</t>
  </si>
  <si>
    <t>P015715614632M</t>
  </si>
  <si>
    <t>483617</t>
  </si>
  <si>
    <t>YORKBID</t>
  </si>
  <si>
    <t>SHELA MONGI</t>
  </si>
  <si>
    <t>P108517890050J</t>
  </si>
  <si>
    <t>483618</t>
  </si>
  <si>
    <t>YORMI</t>
  </si>
  <si>
    <t>JONATHAN YUNGE</t>
  </si>
  <si>
    <t>P118112175963P</t>
  </si>
  <si>
    <t>483619</t>
  </si>
  <si>
    <t>YORO SALOMON</t>
  </si>
  <si>
    <t>P018312524939R</t>
  </si>
  <si>
    <t>483620</t>
  </si>
  <si>
    <t>YORYOSIN LOMNTENG</t>
  </si>
  <si>
    <t>P038717690579C</t>
  </si>
  <si>
    <t>483621</t>
  </si>
  <si>
    <t>YORYOSIN THÉOPHILE MOUSTAPHA NYUYKIYHAN</t>
  </si>
  <si>
    <t>P068617677118X</t>
  </si>
  <si>
    <t>483622</t>
  </si>
  <si>
    <t>YOS LUC</t>
  </si>
  <si>
    <t>ETS LAPAZ AUTO</t>
  </si>
  <si>
    <t>P018312696226G</t>
  </si>
  <si>
    <t>AKWA - A COTE HOTEL BANO PALACE</t>
  </si>
  <si>
    <t>483623</t>
  </si>
  <si>
    <t>YOSHIM ENTERPRISE</t>
  </si>
  <si>
    <t>M010700023912T</t>
  </si>
  <si>
    <t>483624</t>
  </si>
  <si>
    <t>YOSIBUM</t>
  </si>
  <si>
    <t>CYPRINE</t>
  </si>
  <si>
    <t>P118917722138N</t>
  </si>
  <si>
    <t>483625</t>
  </si>
  <si>
    <t>YOSIMBOM</t>
  </si>
  <si>
    <t>MKONG JOHN..</t>
  </si>
  <si>
    <t>P015617650535B</t>
  </si>
  <si>
    <t>483626</t>
  </si>
  <si>
    <t>YOSIMBOM MKONG</t>
  </si>
  <si>
    <t>P015600113155Y</t>
  </si>
  <si>
    <t>SECRETAIRE D'ADMINISTRATI</t>
  </si>
  <si>
    <t>483627</t>
  </si>
  <si>
    <t>P066912578643C</t>
  </si>
  <si>
    <t>ECHOPPE / LAYETTE</t>
  </si>
  <si>
    <t>483628</t>
  </si>
  <si>
    <t>ALAIN CREPIN</t>
  </si>
  <si>
    <t>P108300437556D</t>
  </si>
  <si>
    <t>483629</t>
  </si>
  <si>
    <t>P127417061491B</t>
  </si>
  <si>
    <t>483630</t>
  </si>
  <si>
    <t>P047400463794S</t>
  </si>
  <si>
    <t>483631</t>
  </si>
  <si>
    <t>P086115725862E</t>
  </si>
  <si>
    <t>483632</t>
  </si>
  <si>
    <t>P125316401225B</t>
  </si>
  <si>
    <t>483633</t>
  </si>
  <si>
    <t>CLAIRE AUGUSTINE</t>
  </si>
  <si>
    <t>P076018569946S</t>
  </si>
  <si>
    <t>164 RUE DES MANGUIERS BALI</t>
  </si>
  <si>
    <t>483634</t>
  </si>
  <si>
    <t>P087716024408Z</t>
  </si>
  <si>
    <t>DERRIÈRE OILIBYA STATION</t>
  </si>
  <si>
    <t>483635</t>
  </si>
  <si>
    <t>DOUGLAS ADRIEN</t>
  </si>
  <si>
    <t>P059416006244Q</t>
  </si>
  <si>
    <t>483636</t>
  </si>
  <si>
    <t>Yossa</t>
  </si>
  <si>
    <t>P108117686169Q</t>
  </si>
  <si>
    <t>483637</t>
  </si>
  <si>
    <t>P039116320311F</t>
  </si>
  <si>
    <t>483638</t>
  </si>
  <si>
    <t>P087012621738S</t>
  </si>
  <si>
    <t>483639</t>
  </si>
  <si>
    <t>HELENE CAROLE</t>
  </si>
  <si>
    <t>P048016284929Q</t>
  </si>
  <si>
    <t>483640</t>
  </si>
  <si>
    <t>P016600130047D</t>
  </si>
  <si>
    <t>483641</t>
  </si>
  <si>
    <t>P014900348025U</t>
  </si>
  <si>
    <t>LIEU DIT CARREFOUR FACE FOYER</t>
  </si>
  <si>
    <t>483642</t>
  </si>
  <si>
    <t>P068414440069K</t>
  </si>
  <si>
    <t>483643</t>
  </si>
  <si>
    <t>MANDELA MARTIN</t>
  </si>
  <si>
    <t>P018112669442D</t>
  </si>
  <si>
    <t>483644</t>
  </si>
  <si>
    <t>P018116340131A</t>
  </si>
  <si>
    <t>483645</t>
  </si>
  <si>
    <t>NIXEPHOR</t>
  </si>
  <si>
    <t>P029716823972J</t>
  </si>
  <si>
    <t>483646</t>
  </si>
  <si>
    <t>PAPIN MICHEL</t>
  </si>
  <si>
    <t>P028712437668U</t>
  </si>
  <si>
    <t>483647</t>
  </si>
  <si>
    <t>P086518043947C</t>
  </si>
  <si>
    <t>483648</t>
  </si>
  <si>
    <t>PHILOMENE CHANTAL</t>
  </si>
  <si>
    <t>P037000155757W</t>
  </si>
  <si>
    <t>483649</t>
  </si>
  <si>
    <t>P095817165872Z</t>
  </si>
  <si>
    <t>483650</t>
  </si>
  <si>
    <t>P095817829372T</t>
  </si>
  <si>
    <t>483651</t>
  </si>
  <si>
    <t>P127518588637E</t>
  </si>
  <si>
    <t>483652</t>
  </si>
  <si>
    <t>P047417992657A</t>
  </si>
  <si>
    <t>483653</t>
  </si>
  <si>
    <t>P076912091418D</t>
  </si>
  <si>
    <t>VENTE3 B.A</t>
  </si>
  <si>
    <t>483654</t>
  </si>
  <si>
    <t>P088216065342N</t>
  </si>
  <si>
    <t>483655</t>
  </si>
  <si>
    <t>P126512314875P</t>
  </si>
  <si>
    <t>483656</t>
  </si>
  <si>
    <t>P066311716415L</t>
  </si>
  <si>
    <t>483657</t>
  </si>
  <si>
    <t>P086116094847E</t>
  </si>
  <si>
    <t>2CHEVAUX</t>
  </si>
  <si>
    <t>483658</t>
  </si>
  <si>
    <t>P104318354909M</t>
  </si>
  <si>
    <t>483659</t>
  </si>
  <si>
    <t>YOSSA  HENRIETTE  EPSE MONKAM</t>
  </si>
  <si>
    <t>P014600157342X</t>
  </si>
  <si>
    <t>VENTE  OBJET D'ARTS</t>
  </si>
  <si>
    <t>483660</t>
  </si>
  <si>
    <t>YOSSA BOUNGUE</t>
  </si>
  <si>
    <t>GUILENE VICTOIRE</t>
  </si>
  <si>
    <t>P029518510265S</t>
  </si>
  <si>
    <t>483661</t>
  </si>
  <si>
    <t>YOSSA CHRISTIAN</t>
  </si>
  <si>
    <t>(ETS CENTRE DES RESEAUX INFORMATIQUE ET GENIE CIVIL)</t>
  </si>
  <si>
    <t>P049116007384C</t>
  </si>
  <si>
    <t>483662</t>
  </si>
  <si>
    <t>YOSSA CLAIRE</t>
  </si>
  <si>
    <t>P116700557690X</t>
  </si>
  <si>
    <t>DEPIT DE BOISSONS ALCOOLIQUE</t>
  </si>
  <si>
    <t>483663</t>
  </si>
  <si>
    <t>YOSSA DEUSSI</t>
  </si>
  <si>
    <t>P017917748218M</t>
  </si>
  <si>
    <t>483664</t>
  </si>
  <si>
    <t>YOSSA DJAKAM</t>
  </si>
  <si>
    <t>P018617253950G</t>
  </si>
  <si>
    <t>DERNIERE LYCEE</t>
  </si>
  <si>
    <t>483665</t>
  </si>
  <si>
    <t>YOSSA DJAMBOU</t>
  </si>
  <si>
    <t>P098200498696X</t>
  </si>
  <si>
    <t>ENTREE CHEFFERIE BANFELO</t>
  </si>
  <si>
    <t>483666</t>
  </si>
  <si>
    <t>P048516850382U</t>
  </si>
  <si>
    <t>483667</t>
  </si>
  <si>
    <t>YOSSA DJAMBOU EPSE TIENTCHEU MARIE MADELEINE</t>
  </si>
  <si>
    <t>P086912420015P</t>
  </si>
  <si>
    <t>483668</t>
  </si>
  <si>
    <t>YOSSA DJENGOUE JUDICAEL</t>
  </si>
  <si>
    <t>ETS MEGAVAS</t>
  </si>
  <si>
    <t>P129012421558L</t>
  </si>
  <si>
    <t>483669</t>
  </si>
  <si>
    <t>YOSSA DJENGOUE JUDICAËL ETS MEGAVAS</t>
  </si>
  <si>
    <t>M089016700814E</t>
  </si>
  <si>
    <t>483670</t>
  </si>
  <si>
    <t>YOSSA DJIANI</t>
  </si>
  <si>
    <t>ROSETTE YOLANDE</t>
  </si>
  <si>
    <t>P126317063452D</t>
  </si>
  <si>
    <t>483671</t>
  </si>
  <si>
    <t>YOSSA DJIEUDEU EPSE TOUKO</t>
  </si>
  <si>
    <t>P027814971560W</t>
  </si>
  <si>
    <t>483672</t>
  </si>
  <si>
    <t>YOSSA DJIMANI</t>
  </si>
  <si>
    <t>P018718197830C</t>
  </si>
  <si>
    <t>BP: 552 DOUALA</t>
  </si>
  <si>
    <t>483673</t>
  </si>
  <si>
    <t>P018717751760A</t>
  </si>
  <si>
    <t>483674</t>
  </si>
  <si>
    <t>YOSSA ÉPOUSE EKEU</t>
  </si>
  <si>
    <t>P048017686316U</t>
  </si>
  <si>
    <t>483675</t>
  </si>
  <si>
    <t>YOSSA ÉPOUSE NDJENGOUE</t>
  </si>
  <si>
    <t>MARIA (ETS RAFRO)</t>
  </si>
  <si>
    <t>P056317576761T</t>
  </si>
  <si>
    <t>COMMERCE GÉNÉRAL , PRESTATION DE SERVICES</t>
  </si>
  <si>
    <t>483676</t>
  </si>
  <si>
    <t>YOSSA EPOUSE NDJENGOUE MARIA</t>
  </si>
  <si>
    <t>ETS RAFRO</t>
  </si>
  <si>
    <t>P056317784315T</t>
  </si>
  <si>
    <t>483677</t>
  </si>
  <si>
    <t>YOSSA EPOUSE TCHOUPE</t>
  </si>
  <si>
    <t>JOSIANE LORE</t>
  </si>
  <si>
    <t>P027917802106U</t>
  </si>
  <si>
    <t>483678</t>
  </si>
  <si>
    <t>YOSSA EPOUSE TIENJOP</t>
  </si>
  <si>
    <t>P106316441257S</t>
  </si>
  <si>
    <t>483679</t>
  </si>
  <si>
    <t>YOSSA EPSE FEUDJOUO</t>
  </si>
  <si>
    <t>BERTHE GHISLAINE</t>
  </si>
  <si>
    <t>P018817754683G</t>
  </si>
  <si>
    <t>483680</t>
  </si>
  <si>
    <t>YOSSA EPSE ISUWUMBA CHIMA</t>
  </si>
  <si>
    <t>P038315081372E</t>
  </si>
  <si>
    <t>483681</t>
  </si>
  <si>
    <t>YOSSA EPSE NGAMENI</t>
  </si>
  <si>
    <t>ETS YOSSA EPSE NGAMENI</t>
  </si>
  <si>
    <t>P116400387951E</t>
  </si>
  <si>
    <t>483682</t>
  </si>
  <si>
    <t>P116218060963S</t>
  </si>
  <si>
    <t>483683</t>
  </si>
  <si>
    <t>Yossa Epse Nouaga Gwladys</t>
  </si>
  <si>
    <t>Ets Chic Supreme</t>
  </si>
  <si>
    <t>P118417915056Y</t>
  </si>
  <si>
    <t>483684</t>
  </si>
  <si>
    <t>YOSSA épse TIETCHACK MARIE LOUISE</t>
  </si>
  <si>
    <t>P026800527118G</t>
  </si>
  <si>
    <t>483685</t>
  </si>
  <si>
    <t>YOSSA EPSEE NGAMENI CHRISTINE</t>
  </si>
  <si>
    <t>CABINET ME YOSSA</t>
  </si>
  <si>
    <t>P056511143312X</t>
  </si>
  <si>
    <t>IMMEUBLE NDEKE ET FILS</t>
  </si>
  <si>
    <t>483686</t>
  </si>
  <si>
    <t>YOSSA ESSEME</t>
  </si>
  <si>
    <t>STEPAHNIE CARINE</t>
  </si>
  <si>
    <t>P049618494872G</t>
  </si>
  <si>
    <t>483687</t>
  </si>
  <si>
    <t>YOSSA FRANCOIS XAVIER</t>
  </si>
  <si>
    <t>P118113717720N</t>
  </si>
  <si>
    <t>483688</t>
  </si>
  <si>
    <t>YOSSA HOUSE OF BEAUTY SUARL</t>
  </si>
  <si>
    <t>M012115418843E</t>
  </si>
  <si>
    <t>SOINS ESTHETIQUES-COIFFURES MIXTES-PRESTATIONS DE SERVICES-COMMERCE GENERAL</t>
  </si>
  <si>
    <t>483689</t>
  </si>
  <si>
    <t>YOSSA INNOCENT</t>
  </si>
  <si>
    <t>ETS YOSSA INNOCENT</t>
  </si>
  <si>
    <t>P015400143223M</t>
  </si>
  <si>
    <t>483690</t>
  </si>
  <si>
    <t>YOSSA ISIDORE MAGLOIRE</t>
  </si>
  <si>
    <t>P127112351296K</t>
  </si>
  <si>
    <t>483691</t>
  </si>
  <si>
    <t>YOSSA JACQUES</t>
  </si>
  <si>
    <t>P016417573950J</t>
  </si>
  <si>
    <t>483692</t>
  </si>
  <si>
    <t>YOSSA JEAN PAUL</t>
  </si>
  <si>
    <t>P016100185901Q</t>
  </si>
  <si>
    <t>483693</t>
  </si>
  <si>
    <t>YOSSA JEANNETTE ARLETTE</t>
  </si>
  <si>
    <t>(ETS ARLY HAIR)</t>
  </si>
  <si>
    <t>P039218012748P</t>
  </si>
  <si>
    <t>483694</t>
  </si>
  <si>
    <t>YOSSA KAMANI</t>
  </si>
  <si>
    <t>SERGE BOTREL</t>
  </si>
  <si>
    <t>P019016316865L</t>
  </si>
  <si>
    <t>483695</t>
  </si>
  <si>
    <t>YOSSA KAMGA</t>
  </si>
  <si>
    <t>P066816409333P</t>
  </si>
  <si>
    <t>ENTREE RESIDENCE DU PREFET</t>
  </si>
  <si>
    <t>483696</t>
  </si>
  <si>
    <t>YOSSA KEUTCHAMI</t>
  </si>
  <si>
    <t>P118517618662T</t>
  </si>
  <si>
    <t>483697</t>
  </si>
  <si>
    <t>YOSSA LEUPI</t>
  </si>
  <si>
    <t>P048317945896W</t>
  </si>
  <si>
    <t>483698</t>
  </si>
  <si>
    <t>YOSSA LEUSSA</t>
  </si>
  <si>
    <t>P048512649581U</t>
  </si>
  <si>
    <t>483699</t>
  </si>
  <si>
    <t>YOSSA MALIEDJI EPSE DJINE</t>
  </si>
  <si>
    <t>P087117336996U</t>
  </si>
  <si>
    <t>483700</t>
  </si>
  <si>
    <t>YOSSA MARIE CLAIRE</t>
  </si>
  <si>
    <t>DOUCEMENT BAR</t>
  </si>
  <si>
    <t>P126500533435U</t>
  </si>
  <si>
    <t>DERIERRE ECOLE DES FILLES</t>
  </si>
  <si>
    <t>483701</t>
  </si>
  <si>
    <t>YOSSA MARIE NOELLE</t>
  </si>
  <si>
    <t>ETS CAM.BC</t>
  </si>
  <si>
    <t>P038012480942R</t>
  </si>
  <si>
    <t>483702</t>
  </si>
  <si>
    <t>YOSSA MONKAM</t>
  </si>
  <si>
    <t>P016916918252X</t>
  </si>
  <si>
    <t>483703</t>
  </si>
  <si>
    <t>P026916652535B</t>
  </si>
  <si>
    <t>483704</t>
  </si>
  <si>
    <t>YOSSA NGANDJUI</t>
  </si>
  <si>
    <t>P049117550858U</t>
  </si>
  <si>
    <t>483705</t>
  </si>
  <si>
    <t>YOSSA NGANTCHIA</t>
  </si>
  <si>
    <t>OLIVIA VANCESLA</t>
  </si>
  <si>
    <t>P089617630027F</t>
  </si>
  <si>
    <t>483706</t>
  </si>
  <si>
    <t>YOSSA NGUEKAM ROMEO VIDAL</t>
  </si>
  <si>
    <t>( ETS YON TECHNOLOGIE )</t>
  </si>
  <si>
    <t>P048218061568A</t>
  </si>
  <si>
    <t>DOUALA AKWA IMMEUBLE SAPEUR BP:8211</t>
  </si>
  <si>
    <t>483707</t>
  </si>
  <si>
    <t>YOSSA NGUENKAM MARIE YOLANDE</t>
  </si>
  <si>
    <t>P067700455344Y</t>
  </si>
  <si>
    <t>VENTE FFRIPPERIE</t>
  </si>
  <si>
    <t>483708</t>
  </si>
  <si>
    <t>YOSSA NGUEUMAYA</t>
  </si>
  <si>
    <t>VANISSA KELY</t>
  </si>
  <si>
    <t>P080217693525U</t>
  </si>
  <si>
    <t>483709</t>
  </si>
  <si>
    <t>YOSSA NINTCHEU</t>
  </si>
  <si>
    <t>GEORGES MATHIAS</t>
  </si>
  <si>
    <t>P048816967524S</t>
  </si>
  <si>
    <t>483710</t>
  </si>
  <si>
    <t>YOSSA NINTCHEU GEORGES MATHIAS</t>
  </si>
  <si>
    <t>(ETS YNG INFOTECH)</t>
  </si>
  <si>
    <t>P048816264278N</t>
  </si>
  <si>
    <t>COMMERCE GÉNÉRAL -PRESTATION DE SERVICES-FORMATION</t>
  </si>
  <si>
    <t>ENTRÉE UNIVERSITÉ</t>
  </si>
  <si>
    <t>483711</t>
  </si>
  <si>
    <t>YOSSA NJO MAGA VASSILY</t>
  </si>
  <si>
    <t>P039618006943M</t>
  </si>
  <si>
    <t>483712</t>
  </si>
  <si>
    <t>YOSSA NOUEDJEU epouse MBADJIA</t>
  </si>
  <si>
    <t>DIDIANE FLORE</t>
  </si>
  <si>
    <t>P068917866137N</t>
  </si>
  <si>
    <t>483713</t>
  </si>
  <si>
    <t>YOSSA PENDA</t>
  </si>
  <si>
    <t>P019617326983M</t>
  </si>
  <si>
    <t>COFFEUR</t>
  </si>
  <si>
    <t>483714</t>
  </si>
  <si>
    <t>YOSSA POUTCHEU</t>
  </si>
  <si>
    <t>P127917761028U</t>
  </si>
  <si>
    <t>483715</t>
  </si>
  <si>
    <t>YOSSA SERAPHINE</t>
  </si>
  <si>
    <t>P086300568887E</t>
  </si>
  <si>
    <t>483716</t>
  </si>
  <si>
    <t>YOSSA SIEBATCHEU</t>
  </si>
  <si>
    <t>ELODIE LOVE</t>
  </si>
  <si>
    <t>P078117559129G</t>
  </si>
  <si>
    <t>483717</t>
  </si>
  <si>
    <t>YOSSA SITCHA ARSENE</t>
  </si>
  <si>
    <t>P099318039882Q</t>
  </si>
  <si>
    <t>483718</t>
  </si>
  <si>
    <t>YOSSA SKIN CARE SARL</t>
  </si>
  <si>
    <t>Y.S.C SARL</t>
  </si>
  <si>
    <t>M102015147781D</t>
  </si>
  <si>
    <t>483719</t>
  </si>
  <si>
    <t>YOSSA TASSI EPOUSE AJOUMOU</t>
  </si>
  <si>
    <t>P105916604898L</t>
  </si>
  <si>
    <t>MINI BROQUANTE</t>
  </si>
  <si>
    <t>483720</t>
  </si>
  <si>
    <t>YOSSA TCHOKO BERTINE</t>
  </si>
  <si>
    <t>LIPALI</t>
  </si>
  <si>
    <t>P107700260458Y</t>
  </si>
  <si>
    <t>483721</t>
  </si>
  <si>
    <t>YOSSA TCHOKONTE</t>
  </si>
  <si>
    <t>P108015358146S</t>
  </si>
  <si>
    <t>483722</t>
  </si>
  <si>
    <t>YOSSA TEGABOUE</t>
  </si>
  <si>
    <t>P038416090470G</t>
  </si>
  <si>
    <t>483723</t>
  </si>
  <si>
    <t>YOSSA WOUAKO</t>
  </si>
  <si>
    <t>P069317829375T</t>
  </si>
  <si>
    <t>483724</t>
  </si>
  <si>
    <t>YOSSA YOUMBISSIE</t>
  </si>
  <si>
    <t>JUSTIN FLAVIENNE</t>
  </si>
  <si>
    <t>P127917223863G</t>
  </si>
  <si>
    <t>483725</t>
  </si>
  <si>
    <t>YOSSA.</t>
  </si>
  <si>
    <t>P066317718448L</t>
  </si>
  <si>
    <t>483726</t>
  </si>
  <si>
    <t>YOSSE</t>
  </si>
  <si>
    <t>P058516721083M</t>
  </si>
  <si>
    <t>483727</t>
  </si>
  <si>
    <t>P029317148388Q</t>
  </si>
  <si>
    <t>483728</t>
  </si>
  <si>
    <t>YOSSE NGATCHA EPSE TCHEUMENI</t>
  </si>
  <si>
    <t>P018515997231C</t>
  </si>
  <si>
    <t>483729</t>
  </si>
  <si>
    <t>YOSSEU TCHATO ANGE KLAVONIE</t>
  </si>
  <si>
    <t>THE KINDERS CRECHE</t>
  </si>
  <si>
    <t>P019217554794H</t>
  </si>
  <si>
    <t>CRÈCHE PRESTATION DE SERVICES SERVICES À LA PERSONNE</t>
  </si>
  <si>
    <t>´´´</t>
  </si>
  <si>
    <t>483730</t>
  </si>
  <si>
    <t>YOSSI</t>
  </si>
  <si>
    <t>P047717719265N</t>
  </si>
  <si>
    <t>483731</t>
  </si>
  <si>
    <t>YOSSI KEMAYOU</t>
  </si>
  <si>
    <t>EMMANUEL IVAN</t>
  </si>
  <si>
    <t>P120217515632D</t>
  </si>
  <si>
    <t>483732</t>
  </si>
  <si>
    <t>YOSSI SARL</t>
  </si>
  <si>
    <t>M010800024558G</t>
  </si>
  <si>
    <t>TRAITEMENT HYDROCARBURES/ETUDES ET CONS./TRANSPORT</t>
  </si>
  <si>
    <t>483733</t>
  </si>
  <si>
    <t>M042416675327E</t>
  </si>
  <si>
    <t>483734</t>
  </si>
  <si>
    <t>YOSSI TCHOUNKOUI TCHANA FILI FLORE</t>
  </si>
  <si>
    <t>P087812442280B</t>
  </si>
  <si>
    <t>483735</t>
  </si>
  <si>
    <t>yossoufa</t>
  </si>
  <si>
    <t>P019718048652M</t>
  </si>
  <si>
    <t>483736</t>
  </si>
  <si>
    <t>YOT TRADING SARL</t>
  </si>
  <si>
    <t>M012517503574G</t>
  </si>
  <si>
    <t>483737</t>
  </si>
  <si>
    <t>YOTA</t>
  </si>
  <si>
    <t>P048817467779F</t>
  </si>
  <si>
    <t>483738</t>
  </si>
  <si>
    <t>P059516273373G</t>
  </si>
  <si>
    <t>483739</t>
  </si>
  <si>
    <t>P087017449229D</t>
  </si>
  <si>
    <t>483740</t>
  </si>
  <si>
    <t>P128316427983D</t>
  </si>
  <si>
    <t>483741</t>
  </si>
  <si>
    <t>P038017956923P</t>
  </si>
  <si>
    <t>483742</t>
  </si>
  <si>
    <t>P039215068378Q</t>
  </si>
  <si>
    <t>483743</t>
  </si>
  <si>
    <t>P078216041047L</t>
  </si>
  <si>
    <t>483744</t>
  </si>
  <si>
    <t>P076600114395N</t>
  </si>
  <si>
    <t>483745</t>
  </si>
  <si>
    <t>P106514402292Y</t>
  </si>
  <si>
    <t>483746</t>
  </si>
  <si>
    <t>YOTA ADELENE</t>
  </si>
  <si>
    <t>P068017385040E</t>
  </si>
  <si>
    <t>483747</t>
  </si>
  <si>
    <t>YOTA ALAIN BEAUDELAIRE</t>
  </si>
  <si>
    <t>P087612245206G</t>
  </si>
  <si>
    <t>483748</t>
  </si>
  <si>
    <t>YOTA ALBERT NOE</t>
  </si>
  <si>
    <t>P088212114999B</t>
  </si>
  <si>
    <t>483749</t>
  </si>
  <si>
    <t>YOTA DJOUSSE</t>
  </si>
  <si>
    <t>LILIANE .</t>
  </si>
  <si>
    <t>P049218465815P</t>
  </si>
  <si>
    <t>671640843</t>
  </si>
  <si>
    <t>483750</t>
  </si>
  <si>
    <t>YOTA EPSE WAMBA  CLEMENTINE</t>
  </si>
  <si>
    <t>YOTA CLEMENTINE</t>
  </si>
  <si>
    <t>P015200340908U</t>
  </si>
  <si>
    <t>SOUS L'ETAGE DERRIERE PAGUI TONFACK</t>
  </si>
  <si>
    <t>483751</t>
  </si>
  <si>
    <t>YOTA LONTSI</t>
  </si>
  <si>
    <t>P018012720584S</t>
  </si>
  <si>
    <t>483752</t>
  </si>
  <si>
    <t>YOTA MBAHIM GHISLAINE CAROLLE</t>
  </si>
  <si>
    <t>P108612516700S</t>
  </si>
  <si>
    <t>483753</t>
  </si>
  <si>
    <t>YOTA MELI</t>
  </si>
  <si>
    <t>PATIENCE YVES</t>
  </si>
  <si>
    <t>P058200492605N</t>
  </si>
  <si>
    <t>483754</t>
  </si>
  <si>
    <t>YOTA NGNAOUSSE</t>
  </si>
  <si>
    <t>P027717816756C</t>
  </si>
  <si>
    <t>483755</t>
  </si>
  <si>
    <t>YOTA SEGNING</t>
  </si>
  <si>
    <t>P069715170989W</t>
  </si>
  <si>
    <t>483756</t>
  </si>
  <si>
    <t>YOTA SOCTIO</t>
  </si>
  <si>
    <t>P079017684992F</t>
  </si>
  <si>
    <t>483757</t>
  </si>
  <si>
    <t>YOTA SONTA</t>
  </si>
  <si>
    <t>P010017738253G</t>
  </si>
  <si>
    <t>483758</t>
  </si>
  <si>
    <t>YOTA TCHAMENI</t>
  </si>
  <si>
    <t>P080517516500X</t>
  </si>
  <si>
    <t>483759</t>
  </si>
  <si>
    <t>YOTA TCHINDA</t>
  </si>
  <si>
    <t>P027000561431Y</t>
  </si>
  <si>
    <t>ECHANGES DE LIVRES</t>
  </si>
  <si>
    <t>483760</t>
  </si>
  <si>
    <t>YOTA TINDO</t>
  </si>
  <si>
    <t>P020116267800D</t>
  </si>
  <si>
    <t>483761</t>
  </si>
  <si>
    <t>YOTA WAMBA</t>
  </si>
  <si>
    <t>P067617557763T</t>
  </si>
  <si>
    <t>483762</t>
  </si>
  <si>
    <t>YOTA YEMELI</t>
  </si>
  <si>
    <t>P038515201697B</t>
  </si>
  <si>
    <t>483763</t>
  </si>
  <si>
    <t>YOTAB</t>
  </si>
  <si>
    <t>P066815415151R</t>
  </si>
  <si>
    <t>483764</t>
  </si>
  <si>
    <t>YOTAB DENISE. ( ETS JEAMA SERVICES)</t>
  </si>
  <si>
    <t>P066816981806Y</t>
  </si>
  <si>
    <t>483765</t>
  </si>
  <si>
    <t>Yotah gahyong</t>
  </si>
  <si>
    <t>P058417712763P</t>
  </si>
  <si>
    <t>483766</t>
  </si>
  <si>
    <t>YOTAN TAMBOULA DELPHINEETS</t>
  </si>
  <si>
    <t>ETS YOTAN TAMBOULA DELPHINE</t>
  </si>
  <si>
    <t>P086512287792W</t>
  </si>
  <si>
    <t>FACE COMMISSARIAT HARDE</t>
  </si>
  <si>
    <t>483767</t>
  </si>
  <si>
    <t>YOTAT</t>
  </si>
  <si>
    <t>ALINE LILIANE KATY</t>
  </si>
  <si>
    <t>P107612728080G</t>
  </si>
  <si>
    <t>483768</t>
  </si>
  <si>
    <t>MICHELE LOLITA</t>
  </si>
  <si>
    <t>P028915240523O</t>
  </si>
  <si>
    <t>483769</t>
  </si>
  <si>
    <t>P069016714300S</t>
  </si>
  <si>
    <t>483770</t>
  </si>
  <si>
    <t>YOTAT EPSEE TCHUIMI</t>
  </si>
  <si>
    <t>P077300366835G</t>
  </si>
  <si>
    <t>BP:2142 YDE</t>
  </si>
  <si>
    <t>483771</t>
  </si>
  <si>
    <t>Yotat tankoua</t>
  </si>
  <si>
    <t>Brenda brunelle</t>
  </si>
  <si>
    <t>P040017765865Z</t>
  </si>
  <si>
    <t>483772</t>
  </si>
  <si>
    <t>YOTAT VEUVE TCHOUYA</t>
  </si>
  <si>
    <t>P014517742318X</t>
  </si>
  <si>
    <t>483773</t>
  </si>
  <si>
    <t>YOTCHA MUNTI</t>
  </si>
  <si>
    <t>P049117463689M</t>
  </si>
  <si>
    <t>483774</t>
  </si>
  <si>
    <t>YOTCHA SIDEU EPOUSE TATIEU</t>
  </si>
  <si>
    <t>P099017838346D</t>
  </si>
  <si>
    <t>483775</t>
  </si>
  <si>
    <t>YOTCHA TANKEU</t>
  </si>
  <si>
    <t>FRANCO MIKAEL</t>
  </si>
  <si>
    <t>P029417591730U</t>
  </si>
  <si>
    <t>483776</t>
  </si>
  <si>
    <t>YOTCHA TCHOUABOU</t>
  </si>
  <si>
    <t>RITA EDWIGE</t>
  </si>
  <si>
    <t>P077818460509B</t>
  </si>
  <si>
    <t>483777</t>
  </si>
  <si>
    <t>YOTCHA YOTCHA</t>
  </si>
  <si>
    <t>P067912262447H</t>
  </si>
  <si>
    <t>ATELIER PEINTURE</t>
  </si>
  <si>
    <t>483778</t>
  </si>
  <si>
    <t>YOTCHEU</t>
  </si>
  <si>
    <t>P017315240775Z</t>
  </si>
  <si>
    <t>483779</t>
  </si>
  <si>
    <t>P017900413584L</t>
  </si>
  <si>
    <t>483780</t>
  </si>
  <si>
    <t>P069518541359L</t>
  </si>
  <si>
    <t>483781</t>
  </si>
  <si>
    <t>MARIE A BERTINE</t>
  </si>
  <si>
    <t>P117312402626C</t>
  </si>
  <si>
    <t>483782</t>
  </si>
  <si>
    <t>P077016886101L</t>
  </si>
  <si>
    <t>483783</t>
  </si>
  <si>
    <t>YOTCHEU KALEU</t>
  </si>
  <si>
    <t>MARLYSE REINE</t>
  </si>
  <si>
    <t>P089318047532R</t>
  </si>
  <si>
    <t>483784</t>
  </si>
  <si>
    <t>P099317813664W</t>
  </si>
  <si>
    <t>483785</t>
  </si>
  <si>
    <t>YOTCHOU</t>
  </si>
  <si>
    <t>P058517886130Z</t>
  </si>
  <si>
    <t>483786</t>
  </si>
  <si>
    <t>JUDIE JOEL</t>
  </si>
  <si>
    <t>P057717018324R</t>
  </si>
  <si>
    <t>483787</t>
  </si>
  <si>
    <t>P059017745495S</t>
  </si>
  <si>
    <t>483788</t>
  </si>
  <si>
    <t>P078717659620L</t>
  </si>
  <si>
    <t>483789</t>
  </si>
  <si>
    <t>PÉLAGIE VIVIANE</t>
  </si>
  <si>
    <t>P077716664946D</t>
  </si>
  <si>
    <t>CITÉ SIC AVANT FIN BARRIÈRE ESSEC</t>
  </si>
  <si>
    <t>483790</t>
  </si>
  <si>
    <t>P077717681760T</t>
  </si>
  <si>
    <t>483791</t>
  </si>
  <si>
    <t>P029517778611U</t>
  </si>
  <si>
    <t>483792</t>
  </si>
  <si>
    <t>P028016075198E</t>
  </si>
  <si>
    <t>483793</t>
  </si>
  <si>
    <t>YOTCHOU DOUTIO</t>
  </si>
  <si>
    <t>P078217085640C</t>
  </si>
  <si>
    <t>483794</t>
  </si>
  <si>
    <t>YOTCHOU EPSE NKOUNDJA ODETTE</t>
  </si>
  <si>
    <t>YOTCHOU EPSE NKOUNDJA</t>
  </si>
  <si>
    <t>P066100298209S</t>
  </si>
  <si>
    <t>483795</t>
  </si>
  <si>
    <t>YOTCHOU EPSE TOUNDJI</t>
  </si>
  <si>
    <t>P037216194811P</t>
  </si>
  <si>
    <t>483796</t>
  </si>
  <si>
    <t>YOTCHOU GUY ROGER</t>
  </si>
  <si>
    <t>P016200320322Z</t>
  </si>
  <si>
    <t>483797</t>
  </si>
  <si>
    <t>YOTCHOU LIDAM</t>
  </si>
  <si>
    <t>P037611817625K</t>
  </si>
  <si>
    <t>483798</t>
  </si>
  <si>
    <t>YOTCHOU NJANTOU STADINE FLORE</t>
  </si>
  <si>
    <t>P119112618638U</t>
  </si>
  <si>
    <t>483799</t>
  </si>
  <si>
    <t>YOTCHOU SIDONIEYOTC</t>
  </si>
  <si>
    <t>YOTCHOU SIDONIE</t>
  </si>
  <si>
    <t>P027212404725Q</t>
  </si>
  <si>
    <t>483800</t>
  </si>
  <si>
    <t>YOTCHOU TCHOUAKEU</t>
  </si>
  <si>
    <t>P056200160344N</t>
  </si>
  <si>
    <t>483801</t>
  </si>
  <si>
    <t>YOTCHOU TCHOUMBUM</t>
  </si>
  <si>
    <t>SUZY GLAWDIS</t>
  </si>
  <si>
    <t>P108618025328J</t>
  </si>
  <si>
    <t>483802</t>
  </si>
  <si>
    <t>YOTCHOU TCHOUMBUN</t>
  </si>
  <si>
    <t>P108617436338Z</t>
  </si>
  <si>
    <t>RUE FOCH 136</t>
  </si>
  <si>
    <t>483803</t>
  </si>
  <si>
    <t>YOTCHOUA  ABIGAELLE (café restaurant foi persévérances)</t>
  </si>
  <si>
    <t>P078317849022W</t>
  </si>
  <si>
    <t>483804</t>
  </si>
  <si>
    <t>YOTCHOUM</t>
  </si>
  <si>
    <t>P066917921515W</t>
  </si>
  <si>
    <t>483805</t>
  </si>
  <si>
    <t>YOTCHOUM JEANNE</t>
  </si>
  <si>
    <t>P085215783695G</t>
  </si>
  <si>
    <t>483806</t>
  </si>
  <si>
    <t>YOTE DIKONGUE</t>
  </si>
  <si>
    <t>P055700079874U</t>
  </si>
  <si>
    <t>483807</t>
  </si>
  <si>
    <t>YOTE NJOH TANGA</t>
  </si>
  <si>
    <t>P027812720696W</t>
  </si>
  <si>
    <t>483808</t>
  </si>
  <si>
    <t>YOTEDJE SAMUEL</t>
  </si>
  <si>
    <t>" ETS YOSAM &amp; FILS "</t>
  </si>
  <si>
    <t>P036700146528E</t>
  </si>
  <si>
    <t>HYGIENE ET SALUBRITE</t>
  </si>
  <si>
    <t>A COTE DU COMMISSARIAT 6E</t>
  </si>
  <si>
    <t>483809</t>
  </si>
  <si>
    <t>YOTEDJE TAGUETEUE</t>
  </si>
  <si>
    <t>P079617993179D</t>
  </si>
  <si>
    <t>483810</t>
  </si>
  <si>
    <t>YOTEDJI EPOUSE TANGA</t>
  </si>
  <si>
    <t>P075416040370S</t>
  </si>
  <si>
    <t>483811</t>
  </si>
  <si>
    <t>YOTEDJI EPOUSE TANGA MARIE</t>
  </si>
  <si>
    <t>P076112132796G</t>
  </si>
  <si>
    <t>483812</t>
  </si>
  <si>
    <t>YOTEDJIE</t>
  </si>
  <si>
    <t>P098014130937X</t>
  </si>
  <si>
    <t>483813</t>
  </si>
  <si>
    <t>YOTEGE ANTOINETTE</t>
  </si>
  <si>
    <t>P127612625715G</t>
  </si>
  <si>
    <t>A COTE DE TALLA PASCAL</t>
  </si>
  <si>
    <t>483814</t>
  </si>
  <si>
    <t>YOTELI KOUANGO</t>
  </si>
  <si>
    <t>P028217879072K</t>
  </si>
  <si>
    <t>483815</t>
  </si>
  <si>
    <t>YOTELI KOUANGO LEONARD</t>
  </si>
  <si>
    <t>P028212624764P</t>
  </si>
  <si>
    <t>483816</t>
  </si>
  <si>
    <t>YOTENDJE NKEPSEU</t>
  </si>
  <si>
    <t>P097116401696D</t>
  </si>
  <si>
    <t>483817</t>
  </si>
  <si>
    <t>YOTENJE</t>
  </si>
  <si>
    <t>SAMUEL LEOPOLD LOUIS SAMSON</t>
  </si>
  <si>
    <t>P106112695498C</t>
  </si>
  <si>
    <t>483818</t>
  </si>
  <si>
    <t>YOTHA DONGMO</t>
  </si>
  <si>
    <t>P089217894218X</t>
  </si>
  <si>
    <t>483819</t>
  </si>
  <si>
    <t>YOTHA MBITHE VANESSA</t>
  </si>
  <si>
    <t>P079116490118C</t>
  </si>
  <si>
    <t>483820</t>
  </si>
  <si>
    <t>YOTHA ZOYEM</t>
  </si>
  <si>
    <t>P078417706130J</t>
  </si>
  <si>
    <t>483821</t>
  </si>
  <si>
    <t>P078415976154P</t>
  </si>
  <si>
    <t>483822</t>
  </si>
  <si>
    <t>YOTHE</t>
  </si>
  <si>
    <t>P069518438549G</t>
  </si>
  <si>
    <t>483823</t>
  </si>
  <si>
    <t>YOTI AURELIE EDITH</t>
  </si>
  <si>
    <t>P088512545921D</t>
  </si>
  <si>
    <t>483824</t>
  </si>
  <si>
    <t>YOTI EPOUSE MELI</t>
  </si>
  <si>
    <t>AURELIE EDITH</t>
  </si>
  <si>
    <t>P088517716383T</t>
  </si>
  <si>
    <t>483825</t>
  </si>
  <si>
    <t>YOTI KEUNE GERVE</t>
  </si>
  <si>
    <t>P069212380711K</t>
  </si>
  <si>
    <t>M A  CPTR E 147</t>
  </si>
  <si>
    <t>483826</t>
  </si>
  <si>
    <t>YOTI TCHINDA</t>
  </si>
  <si>
    <t>P039111183336N</t>
  </si>
  <si>
    <t>BTOS-BAR</t>
  </si>
  <si>
    <t>483827</t>
  </si>
  <si>
    <t>YOTI TIAYA</t>
  </si>
  <si>
    <t>P028417102033G</t>
  </si>
  <si>
    <t>483828</t>
  </si>
  <si>
    <t>YOTO MEYO EPSE TAMGHO</t>
  </si>
  <si>
    <t>P118617329943W</t>
  </si>
  <si>
    <t>DAKAR EN FACE DE LA BICEC</t>
  </si>
  <si>
    <t>483829</t>
  </si>
  <si>
    <t>Yotot</t>
  </si>
  <si>
    <t>P057117937599T</t>
  </si>
  <si>
    <t>483830</t>
  </si>
  <si>
    <t>YOTOTI</t>
  </si>
  <si>
    <t>M062316283567C</t>
  </si>
  <si>
    <t>BP 7900 DLA</t>
  </si>
  <si>
    <t>483831</t>
  </si>
  <si>
    <t>YOTSA TCHIAZE CEDRIC</t>
  </si>
  <si>
    <t>P020117650929Z</t>
  </si>
  <si>
    <t>NKOMETOU ( À CÔTÉ DU LYCÉE )</t>
  </si>
  <si>
    <t>483832</t>
  </si>
  <si>
    <t>Yotsop</t>
  </si>
  <si>
    <t>P089817744512E</t>
  </si>
  <si>
    <t>483833</t>
  </si>
  <si>
    <t>YOTSOP BERTIN APPOLINAIRE</t>
  </si>
  <si>
    <t>P017512419368P</t>
  </si>
  <si>
    <t>MARCHE CHEVRES</t>
  </si>
  <si>
    <t>483834</t>
  </si>
  <si>
    <t>YOTTA</t>
  </si>
  <si>
    <t>DIBRIS CABREL</t>
  </si>
  <si>
    <t>P010217914962D</t>
  </si>
  <si>
    <t>483835</t>
  </si>
  <si>
    <t>P014900494099N</t>
  </si>
  <si>
    <t>483836</t>
  </si>
  <si>
    <t>P038018581310D</t>
  </si>
  <si>
    <t>CHAUFFER</t>
  </si>
  <si>
    <t>483837</t>
  </si>
  <si>
    <t>JUSCARD DESTIN</t>
  </si>
  <si>
    <t>P069116827078U</t>
  </si>
  <si>
    <t>483838</t>
  </si>
  <si>
    <t>NARCISSE FERNAND</t>
  </si>
  <si>
    <t>P087514203312R</t>
  </si>
  <si>
    <t>483839</t>
  </si>
  <si>
    <t>P118116805547E</t>
  </si>
  <si>
    <t>483840</t>
  </si>
  <si>
    <t>P095317173028A</t>
  </si>
  <si>
    <t>VENTE EN DETAIL SUR PLACE</t>
  </si>
  <si>
    <t>483841</t>
  </si>
  <si>
    <t>YOTTA BLAISE</t>
  </si>
  <si>
    <t>P068112629083N</t>
  </si>
  <si>
    <t>483842</t>
  </si>
  <si>
    <t>YOTTA EPSE NGALLA</t>
  </si>
  <si>
    <t>BRIGITTE CLODETTE</t>
  </si>
  <si>
    <t>P056116228738R</t>
  </si>
  <si>
    <t>483843</t>
  </si>
  <si>
    <t>YOTTA MARCELINE</t>
  </si>
  <si>
    <t>P047012574008T</t>
  </si>
  <si>
    <t>483844</t>
  </si>
  <si>
    <t>YOTTA NVONDO</t>
  </si>
  <si>
    <t>BARCELONE TATIANA</t>
  </si>
  <si>
    <t>P029617958765H</t>
  </si>
  <si>
    <t>483845</t>
  </si>
  <si>
    <t>YOTTA TECLAIRE</t>
  </si>
  <si>
    <t>P015812018317R</t>
  </si>
  <si>
    <t>483846</t>
  </si>
  <si>
    <t>YOTTE</t>
  </si>
  <si>
    <t>MARY ELISE</t>
  </si>
  <si>
    <t>P109015980526P</t>
  </si>
  <si>
    <t>483847</t>
  </si>
  <si>
    <t>P126617144847F</t>
  </si>
  <si>
    <t>483848</t>
  </si>
  <si>
    <t>YOTTE EBOSSE</t>
  </si>
  <si>
    <t>MARCELLE PAOLA</t>
  </si>
  <si>
    <t>P109416372006B</t>
  </si>
  <si>
    <t>483849</t>
  </si>
  <si>
    <t>YOTTI DJAOURO</t>
  </si>
  <si>
    <t>P018018354201E</t>
  </si>
  <si>
    <t>483850</t>
  </si>
  <si>
    <t>YOTTO KOUAM</t>
  </si>
  <si>
    <t>MANIX DOLBY</t>
  </si>
  <si>
    <t>P109617331469F</t>
  </si>
  <si>
    <t>483851</t>
  </si>
  <si>
    <t>YOU</t>
  </si>
  <si>
    <t>M052116199416R</t>
  </si>
  <si>
    <t>COMMERCE GENERAL, PRESTATIONS DE SERVICES, IMPORT-EXPORT, REPRESENTATION COMMERCIALE ET DES MARQUES, NEGOCE</t>
  </si>
  <si>
    <t>483852</t>
  </si>
  <si>
    <t>YOU &amp; ME FOODS SARL</t>
  </si>
  <si>
    <t>M081914129907P</t>
  </si>
  <si>
    <t>483853</t>
  </si>
  <si>
    <t>YOU AGAIN SOLUTIONS SARL</t>
  </si>
  <si>
    <t>YOU AGAIN</t>
  </si>
  <si>
    <t>M052217356448R</t>
  </si>
  <si>
    <t>483854</t>
  </si>
  <si>
    <t>YOU ARE NOT ALONE</t>
  </si>
  <si>
    <t>M092318015187X</t>
  </si>
  <si>
    <t>483855</t>
  </si>
  <si>
    <t>YOU BIN</t>
  </si>
  <si>
    <t>P020118188492C</t>
  </si>
  <si>
    <t>483856</t>
  </si>
  <si>
    <t>YOU DA TCHIGUI</t>
  </si>
  <si>
    <t>P077917538005Q</t>
  </si>
  <si>
    <t>483857</t>
  </si>
  <si>
    <t>YOU JUN</t>
  </si>
  <si>
    <t>ETS YOU JUN</t>
  </si>
  <si>
    <t>P020116805952L</t>
  </si>
  <si>
    <t>AKWA-BONALEKE DERRIERE MARTINEZ HERMANOS</t>
  </si>
  <si>
    <t>483858</t>
  </si>
  <si>
    <t>YOUABA ADAMOU</t>
  </si>
  <si>
    <t>P048716251741K</t>
  </si>
  <si>
    <t>483859</t>
  </si>
  <si>
    <t>YOUACHE.</t>
  </si>
  <si>
    <t>P128118486356A</t>
  </si>
  <si>
    <t>483860</t>
  </si>
  <si>
    <t>Youada Foutsa Daina Ortiche</t>
  </si>
  <si>
    <t>P060017819532J</t>
  </si>
  <si>
    <t>483861</t>
  </si>
  <si>
    <t>YOUADEU TCHEUWA</t>
  </si>
  <si>
    <t>P038916606776A</t>
  </si>
  <si>
    <t>483862</t>
  </si>
  <si>
    <t>P038916604296G</t>
  </si>
  <si>
    <t>YOUADEU</t>
  </si>
  <si>
    <t>483863</t>
  </si>
  <si>
    <t>YOUADJEU YOUADJEU</t>
  </si>
  <si>
    <t>FELICITE MYRIAM</t>
  </si>
  <si>
    <t>P038712627792C</t>
  </si>
  <si>
    <t>483864</t>
  </si>
  <si>
    <t>YOUADJIEU</t>
  </si>
  <si>
    <t>P087516379188Z</t>
  </si>
  <si>
    <t>LOUM, MADAGASCA</t>
  </si>
  <si>
    <t>483865</t>
  </si>
  <si>
    <t>YOUAGA</t>
  </si>
  <si>
    <t>P048416827631X</t>
  </si>
  <si>
    <t>483866</t>
  </si>
  <si>
    <t>YOUAGO EP SIKATI</t>
  </si>
  <si>
    <t>P127300379604P</t>
  </si>
  <si>
    <t>FACE SODIPALCAM</t>
  </si>
  <si>
    <t>483867</t>
  </si>
  <si>
    <t>YOUAGWO NOUMABEU</t>
  </si>
  <si>
    <t>ESTELLE SANDRINE</t>
  </si>
  <si>
    <t>P038417726980R</t>
  </si>
  <si>
    <t>483868</t>
  </si>
  <si>
    <t>YOUAH</t>
  </si>
  <si>
    <t>P086000117199P</t>
  </si>
  <si>
    <t>483869</t>
  </si>
  <si>
    <t>YOUAHA</t>
  </si>
  <si>
    <t>P117418601636J</t>
  </si>
  <si>
    <t>483870</t>
  </si>
  <si>
    <t>YOUAKO NANA</t>
  </si>
  <si>
    <t>P078412678009D</t>
  </si>
  <si>
    <t>483871</t>
  </si>
  <si>
    <t>YOUAKO WOGA</t>
  </si>
  <si>
    <t>P098712753464W</t>
  </si>
  <si>
    <t>ÉCOLE PUBLIC PONT VERT</t>
  </si>
  <si>
    <t>483872</t>
  </si>
  <si>
    <t>YOUAKOUA</t>
  </si>
  <si>
    <t>P106414192938Z</t>
  </si>
  <si>
    <t>699310451</t>
  </si>
  <si>
    <t>483873</t>
  </si>
  <si>
    <t>YOUALEU</t>
  </si>
  <si>
    <t>P126317170638N</t>
  </si>
  <si>
    <t>OU04514I5J77YN8</t>
  </si>
  <si>
    <t>PHARMACIE MOUANKEU</t>
  </si>
  <si>
    <t>483874</t>
  </si>
  <si>
    <t>P027712713776P</t>
  </si>
  <si>
    <t>483875</t>
  </si>
  <si>
    <t>MIKANI ROSE</t>
  </si>
  <si>
    <t>P108216060576N</t>
  </si>
  <si>
    <t>483876</t>
  </si>
  <si>
    <t>YOUALEU ABOYO</t>
  </si>
  <si>
    <t>P046700479570W</t>
  </si>
  <si>
    <t>483877</t>
  </si>
  <si>
    <t>YOUALEU ANDRE</t>
  </si>
  <si>
    <t>ETS YOUALEU ANDRE</t>
  </si>
  <si>
    <t>P014900140852B</t>
  </si>
  <si>
    <t>483878</t>
  </si>
  <si>
    <t>YOUALEU EPSE POUGOUE</t>
  </si>
  <si>
    <t>P106917186437F</t>
  </si>
  <si>
    <t>483879</t>
  </si>
  <si>
    <t>YOUALEU FEUSSI</t>
  </si>
  <si>
    <t>DENIS ROUSSEAU</t>
  </si>
  <si>
    <t>P128414439161H</t>
  </si>
  <si>
    <t>DERRIERE MOBILE GUINNESS</t>
  </si>
  <si>
    <t>483880</t>
  </si>
  <si>
    <t>YOUALEU KAMENI</t>
  </si>
  <si>
    <t>P058917035472R</t>
  </si>
  <si>
    <t>NYALLA PETIT MARCHÉ</t>
  </si>
  <si>
    <t>483881</t>
  </si>
  <si>
    <t>YOUALEU ROSALIE, EP. DJIKEUSSI EMMANUEL</t>
  </si>
  <si>
    <t>P122015546889G</t>
  </si>
  <si>
    <t>483882</t>
  </si>
  <si>
    <t>YOUALEU TCHAMGOUE</t>
  </si>
  <si>
    <t>P038118284197P</t>
  </si>
  <si>
    <t>483883</t>
  </si>
  <si>
    <t>YOUALEU TCHANPNGA</t>
  </si>
  <si>
    <t>P019217318205C</t>
  </si>
  <si>
    <t>483884</t>
  </si>
  <si>
    <t>YOUALEU TCHEUFFA</t>
  </si>
  <si>
    <t>P049116181125A</t>
  </si>
  <si>
    <t>483885</t>
  </si>
  <si>
    <t>YOUAMBO</t>
  </si>
  <si>
    <t>P076417790264A</t>
  </si>
  <si>
    <t>483886</t>
  </si>
  <si>
    <t>YOUAMBOU TCHAPI</t>
  </si>
  <si>
    <t>P017812129318T</t>
  </si>
  <si>
    <t>ENTREE CEBEC BONABERI</t>
  </si>
  <si>
    <t>483887</t>
  </si>
  <si>
    <t>YOUAMENBOUI PAULINE</t>
  </si>
  <si>
    <t>P066700116830R</t>
  </si>
  <si>
    <t>483888</t>
  </si>
  <si>
    <t>YOUAMO EPOUSE KAMGA</t>
  </si>
  <si>
    <t>P036518538299Y</t>
  </si>
  <si>
    <t>483889</t>
  </si>
  <si>
    <t>YOUAMOUN</t>
  </si>
  <si>
    <t>P128016918600R</t>
  </si>
  <si>
    <t>483890</t>
  </si>
  <si>
    <t>P098316322947B</t>
  </si>
  <si>
    <t>483891</t>
  </si>
  <si>
    <t>YOUANCHI KENGNE</t>
  </si>
  <si>
    <t>KEVIN GAETAN</t>
  </si>
  <si>
    <t>P089818077268W</t>
  </si>
  <si>
    <t>483892</t>
  </si>
  <si>
    <t>YOUANDE JOSEPH FRANCIOS</t>
  </si>
  <si>
    <t>P119018097574J</t>
  </si>
  <si>
    <t>483893</t>
  </si>
  <si>
    <t>YOUANDEU &amp; FOTSING TALLA</t>
  </si>
  <si>
    <t>Y &amp; FT SARL</t>
  </si>
  <si>
    <t>M071914182069L</t>
  </si>
  <si>
    <t>483894</t>
  </si>
  <si>
    <t>YOUANDEU MOSSIMIE</t>
  </si>
  <si>
    <t>P028317191648R</t>
  </si>
  <si>
    <t>483895</t>
  </si>
  <si>
    <t>YOUANDEU NJIAKO</t>
  </si>
  <si>
    <t>FALON</t>
  </si>
  <si>
    <t>P019416322131Z</t>
  </si>
  <si>
    <t>FOREKENGUI</t>
  </si>
  <si>
    <t>483896</t>
  </si>
  <si>
    <t>YOUANDEU SERGE ALFRED</t>
  </si>
  <si>
    <t>P122015417363U</t>
  </si>
  <si>
    <t>483897</t>
  </si>
  <si>
    <t>YOUANDEU SIDJUI</t>
  </si>
  <si>
    <t>JOHANN MAXIME</t>
  </si>
  <si>
    <t>P049318382461G</t>
  </si>
  <si>
    <t>483898</t>
  </si>
  <si>
    <t>YOUANGUEN ERNEST</t>
  </si>
  <si>
    <t>P126212146025S</t>
  </si>
  <si>
    <t>483899</t>
  </si>
  <si>
    <t>YOUANI   NGATCHO</t>
  </si>
  <si>
    <t>P120217916195G</t>
  </si>
  <si>
    <t>483900</t>
  </si>
  <si>
    <t>YOUANI DENISEYOUA</t>
  </si>
  <si>
    <t>YOUANI DENISE</t>
  </si>
  <si>
    <t>P038000464331U</t>
  </si>
  <si>
    <t>483901</t>
  </si>
  <si>
    <t>YOUANI ENGUE</t>
  </si>
  <si>
    <t>P098114410985K</t>
  </si>
  <si>
    <t>483902</t>
  </si>
  <si>
    <t>YOUANI KAMENI</t>
  </si>
  <si>
    <t>P026412408593T</t>
  </si>
  <si>
    <t>483903</t>
  </si>
  <si>
    <t>YOUANLEU EPSE NOUBISSIE</t>
  </si>
  <si>
    <t>P044617158735H</t>
  </si>
  <si>
    <t>483904</t>
  </si>
  <si>
    <t>YOUANSI</t>
  </si>
  <si>
    <t>P017017633960E</t>
  </si>
  <si>
    <t>483905</t>
  </si>
  <si>
    <t>YOUANSI NOUWEL</t>
  </si>
  <si>
    <t>P126217829384R</t>
  </si>
  <si>
    <t>483906</t>
  </si>
  <si>
    <t>YOUANTO</t>
  </si>
  <si>
    <t>PAUL ROSETTE</t>
  </si>
  <si>
    <t>P126318533479N</t>
  </si>
  <si>
    <t>483907</t>
  </si>
  <si>
    <t>Youantou Jean</t>
  </si>
  <si>
    <t>P106117860432S</t>
  </si>
  <si>
    <t>483908</t>
  </si>
  <si>
    <t>YOUANTOU LEUMALIEU</t>
  </si>
  <si>
    <t>ARCHILE</t>
  </si>
  <si>
    <t>P078117500769R</t>
  </si>
  <si>
    <t>483909</t>
  </si>
  <si>
    <t>YOUAP ALAIN MERMOZ</t>
  </si>
  <si>
    <t>YOUAP ALAIN</t>
  </si>
  <si>
    <t>P078312713193P</t>
  </si>
  <si>
    <t>483910</t>
  </si>
  <si>
    <t>YOUAPAPOUEN</t>
  </si>
  <si>
    <t>P070117000152R</t>
  </si>
  <si>
    <t>483911</t>
  </si>
  <si>
    <t>YOUAPE SALAMATOU</t>
  </si>
  <si>
    <t>ETS YOUAPE SALAMATOU</t>
  </si>
  <si>
    <t>P107612505960H</t>
  </si>
  <si>
    <t>483912</t>
  </si>
  <si>
    <t>YOUAPE WANG</t>
  </si>
  <si>
    <t>P099617553225L</t>
  </si>
  <si>
    <t>483913</t>
  </si>
  <si>
    <t>YOUAPOU</t>
  </si>
  <si>
    <t>P019017010421J</t>
  </si>
  <si>
    <t>483914</t>
  </si>
  <si>
    <t>YOUAPOUAMOUN</t>
  </si>
  <si>
    <t>P019012554996H</t>
  </si>
  <si>
    <t>483915</t>
  </si>
  <si>
    <t>YOUAREN ERNA</t>
  </si>
  <si>
    <t>P076212172286E</t>
  </si>
  <si>
    <t>483916</t>
  </si>
  <si>
    <t>YOUASSA</t>
  </si>
  <si>
    <t>P077512146686G</t>
  </si>
  <si>
    <t>483917</t>
  </si>
  <si>
    <t>YOUASSI</t>
  </si>
  <si>
    <t>P057916668018L</t>
  </si>
  <si>
    <t>483918</t>
  </si>
  <si>
    <t>YOUASSI ÉPSE NGANKAM CLOTILDE</t>
  </si>
  <si>
    <t>ETS F.M.L</t>
  </si>
  <si>
    <t>P107012714357C</t>
  </si>
  <si>
    <t>483919</t>
  </si>
  <si>
    <t>YOUASSI ERITH</t>
  </si>
  <si>
    <t>" ETS LUXOR DESIGN"</t>
  </si>
  <si>
    <t>P097818089269R</t>
  </si>
  <si>
    <t>483920</t>
  </si>
  <si>
    <t>YOUASSI IGNACE</t>
  </si>
  <si>
    <t>BERTRAND "ETS YOUASSI"</t>
  </si>
  <si>
    <t>P127916160252D</t>
  </si>
  <si>
    <t>483921</t>
  </si>
  <si>
    <t>YOUASSI KAMAHA</t>
  </si>
  <si>
    <t>P048012286002B</t>
  </si>
  <si>
    <t>483922</t>
  </si>
  <si>
    <t>YOUASSI TCHOUAFFI</t>
  </si>
  <si>
    <t>ROLANDE BLANDINE</t>
  </si>
  <si>
    <t>P018816478185U</t>
  </si>
  <si>
    <t>483923</t>
  </si>
  <si>
    <t>YOUATCHOUA NOUBIGA</t>
  </si>
  <si>
    <t>ELIAS STEPHANE</t>
  </si>
  <si>
    <t>P089617760040W</t>
  </si>
  <si>
    <t>PO</t>
  </si>
  <si>
    <t>483924</t>
  </si>
  <si>
    <t>YOUATO MARIE</t>
  </si>
  <si>
    <t>"ETS YOUATO &amp; FRERES"</t>
  </si>
  <si>
    <t>P125600020352E</t>
  </si>
  <si>
    <t>483925</t>
  </si>
  <si>
    <t>YOUATOM</t>
  </si>
  <si>
    <t>P087712728066C</t>
  </si>
  <si>
    <t>483926</t>
  </si>
  <si>
    <t>YOUATOU</t>
  </si>
  <si>
    <t>DESIRE BLAISE</t>
  </si>
  <si>
    <t>P077300188765D</t>
  </si>
  <si>
    <t>483927</t>
  </si>
  <si>
    <t>LORAINE FLUVIALE</t>
  </si>
  <si>
    <t>P018318419194R</t>
  </si>
  <si>
    <t>VIALEATHLETE</t>
  </si>
  <si>
    <t>483928</t>
  </si>
  <si>
    <t>P057516607399K</t>
  </si>
  <si>
    <t>483929</t>
  </si>
  <si>
    <t>SIRONET</t>
  </si>
  <si>
    <t>P069715392975K</t>
  </si>
  <si>
    <t>483930</t>
  </si>
  <si>
    <t>P066200207049Z</t>
  </si>
  <si>
    <t>ETS YT/NTP</t>
  </si>
  <si>
    <t>483931</t>
  </si>
  <si>
    <t>YOUATOU BALBINE</t>
  </si>
  <si>
    <t>P125512440337W</t>
  </si>
  <si>
    <t>483932</t>
  </si>
  <si>
    <t>YOUATOU DEUKAM</t>
  </si>
  <si>
    <t>GILLES JOSSELIN</t>
  </si>
  <si>
    <t>P109212680335U</t>
  </si>
  <si>
    <t>483933</t>
  </si>
  <si>
    <t>YOUATOU EPSE THEMAH</t>
  </si>
  <si>
    <t>P087716442002S</t>
  </si>
  <si>
    <t>DEVANT POINT FINAL</t>
  </si>
  <si>
    <t>483934</t>
  </si>
  <si>
    <t>P087716621977G</t>
  </si>
  <si>
    <t>483935</t>
  </si>
  <si>
    <t>YOUATOU FANSI</t>
  </si>
  <si>
    <t>P019012495308P</t>
  </si>
  <si>
    <t>483936</t>
  </si>
  <si>
    <t>YOUATOU TCHAKAM</t>
  </si>
  <si>
    <t>PATRICE MERLIN</t>
  </si>
  <si>
    <t>P087212784681J</t>
  </si>
  <si>
    <t>483937</t>
  </si>
  <si>
    <t>YOUB’S SARL</t>
  </si>
  <si>
    <t>M042217317775T</t>
  </si>
  <si>
    <t>483938</t>
  </si>
  <si>
    <t>P028217767900W</t>
  </si>
  <si>
    <t>483939</t>
  </si>
  <si>
    <t>YOUBA AHMADOU</t>
  </si>
  <si>
    <t>P108812335461Z</t>
  </si>
  <si>
    <t>483940</t>
  </si>
  <si>
    <t>YOUBA EPSE MBOCK</t>
  </si>
  <si>
    <t>P010018077127X</t>
  </si>
  <si>
    <t>483941</t>
  </si>
  <si>
    <t>YOUBAN NDANGANG</t>
  </si>
  <si>
    <t>P048616902237Q</t>
  </si>
  <si>
    <t>483942</t>
  </si>
  <si>
    <t>YOUBARA</t>
  </si>
  <si>
    <t>P028816343429M</t>
  </si>
  <si>
    <t>483943</t>
  </si>
  <si>
    <t>YOUBARA  MARTIN</t>
  </si>
  <si>
    <t>P019117715219T</t>
  </si>
  <si>
    <t>483944</t>
  </si>
  <si>
    <t>YOUBESSI</t>
  </si>
  <si>
    <t>P059217618214N</t>
  </si>
  <si>
    <t>483945</t>
  </si>
  <si>
    <t>YOUBEU PEMITE</t>
  </si>
  <si>
    <t>P049012714341N</t>
  </si>
  <si>
    <t>483946</t>
  </si>
  <si>
    <t>YOUBEYAP BEOU</t>
  </si>
  <si>
    <t>ERICA KENDRA</t>
  </si>
  <si>
    <t>P010017039646B</t>
  </si>
  <si>
    <t>483947</t>
  </si>
  <si>
    <t>YOUBEYAP KEOU</t>
  </si>
  <si>
    <t>P010017039666F</t>
  </si>
  <si>
    <t>483948</t>
  </si>
  <si>
    <t>P017600205601S</t>
  </si>
  <si>
    <t>483949</t>
  </si>
  <si>
    <t>BOUDRIGUE</t>
  </si>
  <si>
    <t>P089115133929M</t>
  </si>
  <si>
    <t>ACEP CAMEROUN</t>
  </si>
  <si>
    <t>483950</t>
  </si>
  <si>
    <t>CEDRIC HILAIRE</t>
  </si>
  <si>
    <t>P059217975213B</t>
  </si>
  <si>
    <t>483951</t>
  </si>
  <si>
    <t>P128116618589A</t>
  </si>
  <si>
    <t>483952</t>
  </si>
  <si>
    <t>ELISE AIMEE</t>
  </si>
  <si>
    <t>P026815286818U</t>
  </si>
  <si>
    <t>483953</t>
  </si>
  <si>
    <t>P013917704688S</t>
  </si>
  <si>
    <t>483954</t>
  </si>
  <si>
    <t>P058917120049Z</t>
  </si>
  <si>
    <t>SOBOUM CARREFOUR COMBI BAR</t>
  </si>
  <si>
    <t>483955</t>
  </si>
  <si>
    <t>GIZELE DESIREE</t>
  </si>
  <si>
    <t>P058917779183F</t>
  </si>
  <si>
    <t>483956</t>
  </si>
  <si>
    <t>P096100052862A</t>
  </si>
  <si>
    <t>483957</t>
  </si>
  <si>
    <t>JACQUELINE MIMIFLORE</t>
  </si>
  <si>
    <t>P068117015759Z</t>
  </si>
  <si>
    <t>483958</t>
  </si>
  <si>
    <t>P057516598727T</t>
  </si>
  <si>
    <t>483959</t>
  </si>
  <si>
    <t>P116812785462F</t>
  </si>
  <si>
    <t>OMNISPORTS/SUPERMARCHE SONECO</t>
  </si>
  <si>
    <t>483960</t>
  </si>
  <si>
    <t>P017212116434N</t>
  </si>
  <si>
    <t>VENTE BB</t>
  </si>
  <si>
    <t>483961</t>
  </si>
  <si>
    <t>Youbi</t>
  </si>
  <si>
    <t>P098217688201M</t>
  </si>
  <si>
    <t>483962</t>
  </si>
  <si>
    <t>P085715491905A</t>
  </si>
  <si>
    <t>483963</t>
  </si>
  <si>
    <t>P128717401821U</t>
  </si>
  <si>
    <t>483964</t>
  </si>
  <si>
    <t>NINA NATALIE FLORE</t>
  </si>
  <si>
    <t>P078412629244G</t>
  </si>
  <si>
    <t>QTIER BAFAMGOU II</t>
  </si>
  <si>
    <t>483965</t>
  </si>
  <si>
    <t>P028317725446Y</t>
  </si>
  <si>
    <t>KOUOGOUO 1</t>
  </si>
  <si>
    <t>483966</t>
  </si>
  <si>
    <t>P127117164574K</t>
  </si>
  <si>
    <t>483967</t>
  </si>
  <si>
    <t>P056312315344F</t>
  </si>
  <si>
    <t>483968</t>
  </si>
  <si>
    <t>YOUBI AUGUSTIN</t>
  </si>
  <si>
    <t>P026612414764W</t>
  </si>
  <si>
    <t>483969</t>
  </si>
  <si>
    <t>YOUBI BOUGANG</t>
  </si>
  <si>
    <t>CHRISTELLE ESTELLE</t>
  </si>
  <si>
    <t>P039016485950M</t>
  </si>
  <si>
    <t>483970</t>
  </si>
  <si>
    <t>YOUBI CHOUOP STEPHANIE LEONTINE</t>
  </si>
  <si>
    <t>P018812700281W</t>
  </si>
  <si>
    <t>CPT V 119</t>
  </si>
  <si>
    <t>483971</t>
  </si>
  <si>
    <t>YOUBI CONSTRUCTION SARL</t>
  </si>
  <si>
    <t>YC BTP SARL</t>
  </si>
  <si>
    <t>M062517808418B</t>
  </si>
  <si>
    <t>483972</t>
  </si>
  <si>
    <t>YOUBI DANIEL</t>
  </si>
  <si>
    <t>P122017527458J</t>
  </si>
  <si>
    <t>483973</t>
  </si>
  <si>
    <t>YOUBI DASSI</t>
  </si>
  <si>
    <t>MINUS MERVEILLE</t>
  </si>
  <si>
    <t>P069316001575Y</t>
  </si>
  <si>
    <t>483974</t>
  </si>
  <si>
    <t>YOUBI DAVID</t>
  </si>
  <si>
    <t>" NEW GENERATION LIGHT "</t>
  </si>
  <si>
    <t>P088716894613G</t>
  </si>
  <si>
    <t>483975</t>
  </si>
  <si>
    <t>YOUBI DIEUNEDORTYOUB</t>
  </si>
  <si>
    <t>YOUBI DIEUNEDORT</t>
  </si>
  <si>
    <t>P038512605047W</t>
  </si>
  <si>
    <t>483976</t>
  </si>
  <si>
    <t>YOUBI DIOGNI</t>
  </si>
  <si>
    <t>P108214630808M</t>
  </si>
  <si>
    <t>483977</t>
  </si>
  <si>
    <t>YOUBI DIOGNI EPSE SIMO</t>
  </si>
  <si>
    <t>HERMINE NICOLE.</t>
  </si>
  <si>
    <t>P037716673315K</t>
  </si>
  <si>
    <t>DOUALA ANATOLE</t>
  </si>
  <si>
    <t>483978</t>
  </si>
  <si>
    <t>YOUBI DIOGNI EPSEE SIMO</t>
  </si>
  <si>
    <t>P037700575678P</t>
  </si>
  <si>
    <t>483979</t>
  </si>
  <si>
    <t>YOUBI DIOGNI EVODIE</t>
  </si>
  <si>
    <t>P108216735075M</t>
  </si>
  <si>
    <t>483980</t>
  </si>
  <si>
    <t>YOUBI DJOMMO TIMOTHEE</t>
  </si>
  <si>
    <t>YOUBI DJOMMO THIMOTHEE</t>
  </si>
  <si>
    <t>P037912493865Z</t>
  </si>
  <si>
    <t>483981</t>
  </si>
  <si>
    <t>YOUBI DJUIDJE</t>
  </si>
  <si>
    <t>P029017053475U</t>
  </si>
  <si>
    <t>483982</t>
  </si>
  <si>
    <t>YOUBI EPSEE FOTSO</t>
  </si>
  <si>
    <t>P126012489512E</t>
  </si>
  <si>
    <t>483983</t>
  </si>
  <si>
    <t>YOUBI ERIC FOTIE</t>
  </si>
  <si>
    <t>P122015925857D</t>
  </si>
  <si>
    <t>483984</t>
  </si>
  <si>
    <t>YOUBI FAMKEM EPOUSE SILATCHOM</t>
  </si>
  <si>
    <t>P098317138522P</t>
  </si>
  <si>
    <t>483985</t>
  </si>
  <si>
    <t>YOUBI FAMKENG</t>
  </si>
  <si>
    <t>P098317882818L</t>
  </si>
  <si>
    <t>483986</t>
  </si>
  <si>
    <t>YOUBI FANKEM</t>
  </si>
  <si>
    <t>NARCISSE JUDICAEL</t>
  </si>
  <si>
    <t>P028112261338Z</t>
  </si>
  <si>
    <t>483987</t>
  </si>
  <si>
    <t>YOUBI FANKEM EPSE SILATCHOM</t>
  </si>
  <si>
    <t>P098316154875E</t>
  </si>
  <si>
    <t>PETIT SECTEUR KABA BLOC CHINOIS BOX 3</t>
  </si>
  <si>
    <t>483988</t>
  </si>
  <si>
    <t>YOUBI FOGUE</t>
  </si>
  <si>
    <t>P057818166386F</t>
  </si>
  <si>
    <t>483989</t>
  </si>
  <si>
    <t>YOUBI FOTSO</t>
  </si>
  <si>
    <t>P019917348772G</t>
  </si>
  <si>
    <t>483990</t>
  </si>
  <si>
    <t>YOUBI GABRIELYOUB</t>
  </si>
  <si>
    <t>YOUBI GABRIEL</t>
  </si>
  <si>
    <t>P056512553718M</t>
  </si>
  <si>
    <t>483991</t>
  </si>
  <si>
    <t>YOUBI JACQUELINE</t>
  </si>
  <si>
    <t>P015212402907S</t>
  </si>
  <si>
    <t>483992</t>
  </si>
  <si>
    <t>YOUBI JOACHIMYOU</t>
  </si>
  <si>
    <t>YOUBI JOACHIM</t>
  </si>
  <si>
    <t>P117912705769K</t>
  </si>
  <si>
    <t>483993</t>
  </si>
  <si>
    <t>YOUBI KAMGA</t>
  </si>
  <si>
    <t>P067112602704P</t>
  </si>
  <si>
    <t>483994</t>
  </si>
  <si>
    <t>YOUBI KAMGAING ELISE GERTRUDE</t>
  </si>
  <si>
    <t>YOUBI KAMGAING ELISE</t>
  </si>
  <si>
    <t>P039112692035Q</t>
  </si>
  <si>
    <t>483995</t>
  </si>
  <si>
    <t>YOUBI KAMGANG</t>
  </si>
  <si>
    <t>ELISE GERTRUDE</t>
  </si>
  <si>
    <t>P039116297409T</t>
  </si>
  <si>
    <t>VENTE DES VETEMENTS BEBE</t>
  </si>
  <si>
    <t>483996</t>
  </si>
  <si>
    <t>P039517705011Z</t>
  </si>
  <si>
    <t>483997</t>
  </si>
  <si>
    <t>YOUBI KANYOU</t>
  </si>
  <si>
    <t>ELVIRE DOMINIQUE</t>
  </si>
  <si>
    <t>P077312755940B</t>
  </si>
  <si>
    <t>483998</t>
  </si>
  <si>
    <t>YOUBI KEGNI YOLANDE</t>
  </si>
  <si>
    <t>P079817935742K</t>
  </si>
  <si>
    <t>483999</t>
  </si>
  <si>
    <t>YOUBI KENGNI</t>
  </si>
  <si>
    <t>P079817693383H</t>
  </si>
  <si>
    <t>484000</t>
  </si>
  <si>
    <t>YOUBI KOUAM EPSEE KAMDEM</t>
  </si>
  <si>
    <t>ROVILE</t>
  </si>
  <si>
    <t>P087712283537H</t>
  </si>
  <si>
    <t>484001</t>
  </si>
  <si>
    <t>YOUBI KOUAM MARIE DECHARNELLE</t>
  </si>
  <si>
    <t>ETS YOUBI</t>
  </si>
  <si>
    <t>P036500411767M</t>
  </si>
  <si>
    <t>A COTE DE LA MAISON FEU MME FONNING</t>
  </si>
  <si>
    <t>484002</t>
  </si>
  <si>
    <t>YOUBI KUATE ALICE</t>
  </si>
  <si>
    <t>P017212436133Z</t>
  </si>
  <si>
    <t>484003</t>
  </si>
  <si>
    <t>YOUBI LYDIENNE</t>
  </si>
  <si>
    <t>P059012603696K</t>
  </si>
  <si>
    <t>484004</t>
  </si>
  <si>
    <t>YOUBI MARIE CHRISTIANE</t>
  </si>
  <si>
    <t>YOUBI MARIE CHRISTINE</t>
  </si>
  <si>
    <t>P108612505932S</t>
  </si>
  <si>
    <t>484005</t>
  </si>
  <si>
    <t>YOUBI MARTHEYOUB</t>
  </si>
  <si>
    <t>YOUBI MARTHE</t>
  </si>
  <si>
    <t>P035512500024U</t>
  </si>
  <si>
    <t>484006</t>
  </si>
  <si>
    <t>YOUBI MARTIAL</t>
  </si>
  <si>
    <t>P059315061016B</t>
  </si>
  <si>
    <t>AKWA DERR FAYADORT</t>
  </si>
  <si>
    <t>484007</t>
  </si>
  <si>
    <t>YOUBI MAURICE SIMPLICE</t>
  </si>
  <si>
    <t>YMS</t>
  </si>
  <si>
    <t>M082517976434C</t>
  </si>
  <si>
    <t>484008</t>
  </si>
  <si>
    <t>YOUBI MICHEL</t>
  </si>
  <si>
    <t>ETS MEGOU DESIGN</t>
  </si>
  <si>
    <t>P087212481523U</t>
  </si>
  <si>
    <t>484009</t>
  </si>
  <si>
    <t>YOUBI NGABADJI YOUANA</t>
  </si>
  <si>
    <t>SÉVÉRINE</t>
  </si>
  <si>
    <t>P088517518479S</t>
  </si>
  <si>
    <t>679255503</t>
  </si>
  <si>
    <t>484010</t>
  </si>
  <si>
    <t>YOUBI NGUIFFO</t>
  </si>
  <si>
    <t>HENRIETTE BLONDELLE</t>
  </si>
  <si>
    <t>P049318542828Z</t>
  </si>
  <si>
    <t>484011</t>
  </si>
  <si>
    <t>YOUBI NKOUAGNE MELANIE</t>
  </si>
  <si>
    <t>MELANIE ROSINE ETS VENTE PLUS</t>
  </si>
  <si>
    <t>P019317527385X</t>
  </si>
  <si>
    <t>DOUALA-MARCHÉ MBOPPI</t>
  </si>
  <si>
    <t>484012</t>
  </si>
  <si>
    <t>YOUBI NOUBI</t>
  </si>
  <si>
    <t>P039617513382Y</t>
  </si>
  <si>
    <t>484013</t>
  </si>
  <si>
    <t>P068212625379H</t>
  </si>
  <si>
    <t>484014</t>
  </si>
  <si>
    <t>YOUBI OUAMBO MICHEL AIME</t>
  </si>
  <si>
    <t>''ETS INLELLEK COMPUTER SERVICES'''</t>
  </si>
  <si>
    <t>P039816105867W</t>
  </si>
  <si>
    <t>484015</t>
  </si>
  <si>
    <t>YOUBI PATIPE EPSE NANA</t>
  </si>
  <si>
    <t>CLAUDEL CREOLLE</t>
  </si>
  <si>
    <t>P098318432287J</t>
  </si>
  <si>
    <t>484016</t>
  </si>
  <si>
    <t>YOUBI PETANGOU</t>
  </si>
  <si>
    <t>P128718036060S</t>
  </si>
  <si>
    <t>484017</t>
  </si>
  <si>
    <t>YOUBI POLA EPSE WAFO JEANNETTE</t>
  </si>
  <si>
    <t>P046700367780A</t>
  </si>
  <si>
    <t>484018</t>
  </si>
  <si>
    <t>YOUBI RICHARD</t>
  </si>
  <si>
    <t>P016012492548M</t>
  </si>
  <si>
    <t>DERRIERE HOLLY STAR</t>
  </si>
  <si>
    <t>484019</t>
  </si>
  <si>
    <t>YOUBI ROGER</t>
  </si>
  <si>
    <t>P122017543148E</t>
  </si>
  <si>
    <t>484020</t>
  </si>
  <si>
    <t>YOUBI SILENOU</t>
  </si>
  <si>
    <t>VALERIE MINETTE</t>
  </si>
  <si>
    <t>P058115195316L</t>
  </si>
  <si>
    <t>484021</t>
  </si>
  <si>
    <t>YOUBI TCHEMOU MELISSA</t>
  </si>
  <si>
    <t>P089617698496P</t>
  </si>
  <si>
    <t>484022</t>
  </si>
  <si>
    <t>YOUBI THOMAS</t>
  </si>
  <si>
    <t>ETS YOUBI SHOP</t>
  </si>
  <si>
    <t>P027000085862R</t>
  </si>
  <si>
    <t>484023</t>
  </si>
  <si>
    <t>YOUBI TOKAM</t>
  </si>
  <si>
    <t>P088617158065C</t>
  </si>
  <si>
    <t>484024</t>
  </si>
  <si>
    <t>YOUBI TSOPO</t>
  </si>
  <si>
    <t>P108717483246L</t>
  </si>
  <si>
    <t>484025</t>
  </si>
  <si>
    <t>YOUBI WAKAM EPSE FOGAING</t>
  </si>
  <si>
    <t>P077217707887X</t>
  </si>
  <si>
    <t>484026</t>
  </si>
  <si>
    <t>YOUBI WALE</t>
  </si>
  <si>
    <t>P078117089125R</t>
  </si>
  <si>
    <t>484027</t>
  </si>
  <si>
    <t>YOUBI WAMBE ZEUGANG</t>
  </si>
  <si>
    <t>P039017864903X</t>
  </si>
  <si>
    <t>484028</t>
  </si>
  <si>
    <t>YOUBI YESSIBI</t>
  </si>
  <si>
    <t>P059617875181P</t>
  </si>
  <si>
    <t>484029</t>
  </si>
  <si>
    <t>YOUBI YOUBI</t>
  </si>
  <si>
    <t>P118116618758T</t>
  </si>
  <si>
    <t>484030</t>
  </si>
  <si>
    <t>YOUBI YOUGLA ÉPOUSE GOUNOU KOYOU</t>
  </si>
  <si>
    <t>P037916201806D</t>
  </si>
  <si>
    <t>484031</t>
  </si>
  <si>
    <t>YOUBI. TCHATHOUA YANNICK R</t>
  </si>
  <si>
    <t>P079317762585D</t>
  </si>
  <si>
    <t>484032</t>
  </si>
  <si>
    <t>YOUBISSI</t>
  </si>
  <si>
    <t>DOUGLAS ISMAEL</t>
  </si>
  <si>
    <t>P018217070644Q</t>
  </si>
  <si>
    <t>JAPOMA PETIT CHATEAU</t>
  </si>
  <si>
    <t>484033</t>
  </si>
  <si>
    <t>ERYK JOEL</t>
  </si>
  <si>
    <t>P088718491577C</t>
  </si>
  <si>
    <t>484034</t>
  </si>
  <si>
    <t>P117917661882A</t>
  </si>
  <si>
    <t>484035</t>
  </si>
  <si>
    <t>P019617190776M</t>
  </si>
  <si>
    <t>484036</t>
  </si>
  <si>
    <t>JEAN DIDIER APPOLINAIRE</t>
  </si>
  <si>
    <t>P118317485443Q</t>
  </si>
  <si>
    <t>484037</t>
  </si>
  <si>
    <t>P106017017495J</t>
  </si>
  <si>
    <t>484038</t>
  </si>
  <si>
    <t>P127316793072P</t>
  </si>
  <si>
    <t>484039</t>
  </si>
  <si>
    <t>MARTIN DELYS</t>
  </si>
  <si>
    <t>P127800232290E</t>
  </si>
  <si>
    <t>484040</t>
  </si>
  <si>
    <t>P098600545307H</t>
  </si>
  <si>
    <t>484041</t>
  </si>
  <si>
    <t>P117814411557H</t>
  </si>
  <si>
    <t>484042</t>
  </si>
  <si>
    <t>YOUBISSI ANDRE</t>
  </si>
  <si>
    <t>P122017466521B</t>
  </si>
  <si>
    <t>484043</t>
  </si>
  <si>
    <t>YOUBISSI DJOMPOU MICHEL</t>
  </si>
  <si>
    <t>"ETS SMART EVENT'S"</t>
  </si>
  <si>
    <t>P098414438569R</t>
  </si>
  <si>
    <t>EVENEMENTIELLE</t>
  </si>
  <si>
    <t>484044</t>
  </si>
  <si>
    <t>YOUBISSI epse MAKA</t>
  </si>
  <si>
    <t>P037217844081H</t>
  </si>
  <si>
    <t>484045</t>
  </si>
  <si>
    <t>YOUBISSI EPSEE MAKA</t>
  </si>
  <si>
    <t>P037200564134T</t>
  </si>
  <si>
    <t>QTIER BANENGO LIEU
DIT CARREFOUR LE 
MAIRE</t>
  </si>
  <si>
    <t>484046</t>
  </si>
  <si>
    <t>YOUBISSI FONGUEM</t>
  </si>
  <si>
    <t>NAGUIN EMILIE</t>
  </si>
  <si>
    <t>P039017048801P</t>
  </si>
  <si>
    <t>IMMEUBLE DES PRINCESSES</t>
  </si>
  <si>
    <t>484047</t>
  </si>
  <si>
    <t>YOUBISSI FOTSO</t>
  </si>
  <si>
    <t>P018614635677W</t>
  </si>
  <si>
    <t>484048</t>
  </si>
  <si>
    <t>YOUBISSI JUSTINE</t>
  </si>
  <si>
    <t>P017512601621H</t>
  </si>
  <si>
    <t>484049</t>
  </si>
  <si>
    <t>YOUBISSI KAMDEM</t>
  </si>
  <si>
    <t>P069517858026U</t>
  </si>
  <si>
    <t>484050</t>
  </si>
  <si>
    <t>YOUBISSI KAMGANG BRICE</t>
  </si>
  <si>
    <t>ETS YOULI JUICE</t>
  </si>
  <si>
    <t>P119215120426X</t>
  </si>
  <si>
    <t>484051</t>
  </si>
  <si>
    <t>YOUBISSI KAMLOK</t>
  </si>
  <si>
    <t>ROMIDA GAELLE</t>
  </si>
  <si>
    <t>P029317968998P</t>
  </si>
  <si>
    <t>COLOMBIAM</t>
  </si>
  <si>
    <t>484052</t>
  </si>
  <si>
    <t>YOUBISSI KENMEUGNE SIDJE EPOUSE NGOGANG</t>
  </si>
  <si>
    <t>P039213382045N</t>
  </si>
  <si>
    <t>484053</t>
  </si>
  <si>
    <t>YOUBISSI KEWE</t>
  </si>
  <si>
    <t>EPSE TSANGUE</t>
  </si>
  <si>
    <t>P118317867183M</t>
  </si>
  <si>
    <t>484054</t>
  </si>
  <si>
    <t>YOUBISSI KEWE EPSE TSANGUE</t>
  </si>
  <si>
    <t>AUDE ANASTASIE</t>
  </si>
  <si>
    <t>P118317069204L</t>
  </si>
  <si>
    <t>484055</t>
  </si>
  <si>
    <t>YOUBISSI SONIA</t>
  </si>
  <si>
    <t>ETS SONIA YOUBISSI (ETS SOY)</t>
  </si>
  <si>
    <t>P027913689493H</t>
  </si>
  <si>
    <t>484056</t>
  </si>
  <si>
    <t>YOUBISSI TCHEMWE EPSE NGOMONI</t>
  </si>
  <si>
    <t>P107316611922E</t>
  </si>
  <si>
    <t>IMMEUBLE BATI EN LOCATION</t>
  </si>
  <si>
    <t>484057</t>
  </si>
  <si>
    <t>YOUBISSIE</t>
  </si>
  <si>
    <t>P026912603038F</t>
  </si>
  <si>
    <t>484058</t>
  </si>
  <si>
    <t>YOUBOM NGNOTUE CLOVIS ROSTAUD</t>
  </si>
  <si>
    <t>P088318347394Y</t>
  </si>
  <si>
    <t>484059</t>
  </si>
  <si>
    <t>YOUBONG PAMELA JOYCE</t>
  </si>
  <si>
    <t>ETS KREATIV ENTREPRISE</t>
  </si>
  <si>
    <t>P088512618720M</t>
  </si>
  <si>
    <t>484060</t>
  </si>
  <si>
    <t>YOUBOU FOKOU</t>
  </si>
  <si>
    <t>HUGUES YDA</t>
  </si>
  <si>
    <t>P047518194571Y</t>
  </si>
  <si>
    <t>484061</t>
  </si>
  <si>
    <t>YOUBOU FOKOUEN</t>
  </si>
  <si>
    <t>EDWIGE ELIASILE</t>
  </si>
  <si>
    <t>P087715991438W</t>
  </si>
  <si>
    <t>484062</t>
  </si>
  <si>
    <t>YOUBOU TIMOTHEE</t>
  </si>
  <si>
    <t>P019917763246D</t>
  </si>
  <si>
    <t>484063</t>
  </si>
  <si>
    <t>YOUBOUE BOUWE EPSE NGAGOUM</t>
  </si>
  <si>
    <t>NINA ALIDA</t>
  </si>
  <si>
    <t>P017617605350X</t>
  </si>
  <si>
    <t>484064</t>
  </si>
  <si>
    <t>YOUBOUGNE FOTSO</t>
  </si>
  <si>
    <t>P037317719061N</t>
  </si>
  <si>
    <t>TOUO-BA</t>
  </si>
  <si>
    <t>484065</t>
  </si>
  <si>
    <t>YOUCHACU</t>
  </si>
  <si>
    <t>MAWLOUDOU</t>
  </si>
  <si>
    <t>P108216482411P</t>
  </si>
  <si>
    <t>484066</t>
  </si>
  <si>
    <t>P129517359492S</t>
  </si>
  <si>
    <t>484067</t>
  </si>
  <si>
    <t>P039116593400Z</t>
  </si>
  <si>
    <t>A COTE DE TOP MODEL</t>
  </si>
  <si>
    <t>484068</t>
  </si>
  <si>
    <t>P088912726567S</t>
  </si>
  <si>
    <t>484069</t>
  </si>
  <si>
    <t>YOUCHAOU HALIDOU</t>
  </si>
  <si>
    <t>P019312488552F</t>
  </si>
  <si>
    <t>484070</t>
  </si>
  <si>
    <t>YOUCHAOU OUMAR</t>
  </si>
  <si>
    <t>ETS YOUCHAOU OUMAR</t>
  </si>
  <si>
    <t>P087712493254U</t>
  </si>
  <si>
    <t>IMMEUBLE EX.U</t>
  </si>
  <si>
    <t>484071</t>
  </si>
  <si>
    <t>YOUCHAOU OUSMANOU</t>
  </si>
  <si>
    <t>P030117976978E</t>
  </si>
  <si>
    <t>484072</t>
  </si>
  <si>
    <t>YOUCHAOU YAWA</t>
  </si>
  <si>
    <t>ETS YOUCHAOU YAWA</t>
  </si>
  <si>
    <t>P019112522186T</t>
  </si>
  <si>
    <t>484073</t>
  </si>
  <si>
    <t>YOUCHE</t>
  </si>
  <si>
    <t>P038716380931F</t>
  </si>
  <si>
    <t>484074</t>
  </si>
  <si>
    <t>MARTIN FLAUBERT</t>
  </si>
  <si>
    <t>P047216017710B</t>
  </si>
  <si>
    <t>CRISTOCOM</t>
  </si>
  <si>
    <t>484075</t>
  </si>
  <si>
    <t>P037500436927Q</t>
  </si>
  <si>
    <t>484076</t>
  </si>
  <si>
    <t>YOUCHE NOULA</t>
  </si>
  <si>
    <t>P107212735956U</t>
  </si>
  <si>
    <t>484077</t>
  </si>
  <si>
    <t>YOUCHE SEUKAM</t>
  </si>
  <si>
    <t>P029918609321Y</t>
  </si>
  <si>
    <t>484078</t>
  </si>
  <si>
    <t>YOUCHE ZEALI CARINE</t>
  </si>
  <si>
    <t>INDOUCE</t>
  </si>
  <si>
    <t>P028517189240T</t>
  </si>
  <si>
    <t>484079</t>
  </si>
  <si>
    <t>YOUCHEU</t>
  </si>
  <si>
    <t>P097616865573R</t>
  </si>
  <si>
    <t>484080</t>
  </si>
  <si>
    <t>YOUCHEU NGATCHOU</t>
  </si>
  <si>
    <t>RODRIGUE "ETS YOUTCHEU"</t>
  </si>
  <si>
    <t>P088016659928Z</t>
  </si>
  <si>
    <t>NYAHO'O</t>
  </si>
  <si>
    <t>484081</t>
  </si>
  <si>
    <t>YOUCHI LEOUE EPOUSE KINGNE</t>
  </si>
  <si>
    <t>MICHELLINE</t>
  </si>
  <si>
    <t>P010018073994J</t>
  </si>
  <si>
    <t>484082</t>
  </si>
  <si>
    <t>youchi ndjame epse kouague</t>
  </si>
  <si>
    <t>opportune félicité</t>
  </si>
  <si>
    <t>P048217803559S</t>
  </si>
  <si>
    <t>484083</t>
  </si>
  <si>
    <t>YOUCHIE</t>
  </si>
  <si>
    <t>P015216150388R</t>
  </si>
  <si>
    <t>484084</t>
  </si>
  <si>
    <t>YOUCK ELISABETH</t>
  </si>
  <si>
    <t>ETS YOUCK</t>
  </si>
  <si>
    <t>P087616362595A</t>
  </si>
  <si>
    <t>484085</t>
  </si>
  <si>
    <t>YOUCOM LIMITED</t>
  </si>
  <si>
    <t>Y.C LTD</t>
  </si>
  <si>
    <t>M072517857110C</t>
  </si>
  <si>
    <t>484086</t>
  </si>
  <si>
    <t>YOUCOM SARL</t>
  </si>
  <si>
    <t>M122116765613F</t>
  </si>
  <si>
    <t>484087</t>
  </si>
  <si>
    <t>YOUCOUBA KEMPETE</t>
  </si>
  <si>
    <t>Youcouba</t>
  </si>
  <si>
    <t>P027912269797W</t>
  </si>
  <si>
    <t>Cafetariat</t>
  </si>
  <si>
    <t>484088</t>
  </si>
  <si>
    <t>YOUCOUBOU ISSOUFOU</t>
  </si>
  <si>
    <t>P019417884924G</t>
  </si>
  <si>
    <t>484089</t>
  </si>
  <si>
    <t>YOUCOUDA LIMAN</t>
  </si>
  <si>
    <t>P017617788099K</t>
  </si>
  <si>
    <t>484090</t>
  </si>
  <si>
    <t>YOUDA</t>
  </si>
  <si>
    <t>P125817164013A</t>
  </si>
  <si>
    <t>484091</t>
  </si>
  <si>
    <t>P117015983243Q</t>
  </si>
  <si>
    <t>484092</t>
  </si>
  <si>
    <t>P077917071577H</t>
  </si>
  <si>
    <t>484093</t>
  </si>
  <si>
    <t>P059216700086G</t>
  </si>
  <si>
    <t>484094</t>
  </si>
  <si>
    <t>P116200253306P</t>
  </si>
  <si>
    <t>484095</t>
  </si>
  <si>
    <t>P117617643619N</t>
  </si>
  <si>
    <t>484096</t>
  </si>
  <si>
    <t>P129817769401J</t>
  </si>
  <si>
    <t>484097</t>
  </si>
  <si>
    <t>YOUDA DIFFO</t>
  </si>
  <si>
    <t>P108416099981P</t>
  </si>
  <si>
    <t>484098</t>
  </si>
  <si>
    <t>YOUDA DOMINIQUE</t>
  </si>
  <si>
    <t>P125800548247P</t>
  </si>
  <si>
    <t>QUARTIER FOULAFI</t>
  </si>
  <si>
    <t>484099</t>
  </si>
  <si>
    <t>YOUDA DOUMTSOP</t>
  </si>
  <si>
    <t>ROSANE CHARLENE</t>
  </si>
  <si>
    <t>P018817523018Z</t>
  </si>
  <si>
    <t>484100</t>
  </si>
  <si>
    <t>YOUDA FOUELY NICAISE CARELLE</t>
  </si>
  <si>
    <t>P017512494683G</t>
  </si>
  <si>
    <t>FACE MBOUOH HOTEL PALACE</t>
  </si>
  <si>
    <t>484101</t>
  </si>
  <si>
    <t>YOUDA FREDERIC 667613297</t>
  </si>
  <si>
    <t>P122016993050N</t>
  </si>
  <si>
    <t>484102</t>
  </si>
  <si>
    <t>YOUDA MARIE</t>
  </si>
  <si>
    <t>P087400447545N</t>
  </si>
  <si>
    <t>484103</t>
  </si>
  <si>
    <t>YOUDA MAURICE</t>
  </si>
  <si>
    <t>P016312331459X</t>
  </si>
  <si>
    <t>484104</t>
  </si>
  <si>
    <t>YOUDA NEMPA FLORENCE TEL 696925070</t>
  </si>
  <si>
    <t>P122017056696E</t>
  </si>
  <si>
    <t>484105</t>
  </si>
  <si>
    <t>YOUDA NGNETCHE</t>
  </si>
  <si>
    <t>P099218110783Q</t>
  </si>
  <si>
    <t>484106</t>
  </si>
  <si>
    <t>YOUDA NKEMBENG</t>
  </si>
  <si>
    <t>P078912681095Y</t>
  </si>
  <si>
    <t>484107</t>
  </si>
  <si>
    <t>P088917520456Y</t>
  </si>
  <si>
    <t>484108</t>
  </si>
  <si>
    <t>YOUDA NOMBO CHARLES</t>
  </si>
  <si>
    <t>P049716615347J</t>
  </si>
  <si>
    <t>484109</t>
  </si>
  <si>
    <t>P049816616837C</t>
  </si>
  <si>
    <t>484110</t>
  </si>
  <si>
    <t>YOUDA SARL</t>
  </si>
  <si>
    <t>M012517509493E</t>
  </si>
  <si>
    <t>689103851</t>
  </si>
  <si>
    <t>484111</t>
  </si>
  <si>
    <t>YOUDA TAKOUKAM</t>
  </si>
  <si>
    <t>ALPHAET</t>
  </si>
  <si>
    <t>P049917972827Z</t>
  </si>
  <si>
    <t>484112</t>
  </si>
  <si>
    <t>YOUDA TCHIGA</t>
  </si>
  <si>
    <t>ROÏSE DUVANE</t>
  </si>
  <si>
    <t>P099217681870D</t>
  </si>
  <si>
    <t>484113</t>
  </si>
  <si>
    <t>YOUDA TCHIGUI</t>
  </si>
  <si>
    <t>P077917004517Z</t>
  </si>
  <si>
    <t>484114</t>
  </si>
  <si>
    <t>YOUDA TEMENO SYNCLAIR</t>
  </si>
  <si>
    <t>ETS YOUDA</t>
  </si>
  <si>
    <t>P028213199056H</t>
  </si>
  <si>
    <t>484115</t>
  </si>
  <si>
    <t>YOUDAK EPSE NJEKA PAULINE</t>
  </si>
  <si>
    <t>ETS YOUDAK</t>
  </si>
  <si>
    <t>P116612299537K</t>
  </si>
  <si>
    <t>FACE ENTREE MISSION CATHOLIQUE</t>
  </si>
  <si>
    <t>484116</t>
  </si>
  <si>
    <t>YOUDAM</t>
  </si>
  <si>
    <t>P118012410357Y</t>
  </si>
  <si>
    <t>484117</t>
  </si>
  <si>
    <t>YOUDJA FONGUE MITTERAND</t>
  </si>
  <si>
    <t>P122016516796F</t>
  </si>
  <si>
    <t>484118</t>
  </si>
  <si>
    <t>YOUDJA FONGUE MITTERAND.</t>
  </si>
  <si>
    <t>(ETS. YOUDJA &amp; FILS).</t>
  </si>
  <si>
    <t>P078817172622L</t>
  </si>
  <si>
    <t>484119</t>
  </si>
  <si>
    <t>YOUDJA POSSE EPSE KENMOE</t>
  </si>
  <si>
    <t>CAROLE AIMEE</t>
  </si>
  <si>
    <t>P068917533619X</t>
  </si>
  <si>
    <t>484120</t>
  </si>
  <si>
    <t>YOUDJE</t>
  </si>
  <si>
    <t>SIMPLICE LE JEUNE</t>
  </si>
  <si>
    <t>P058318523735Y</t>
  </si>
  <si>
    <t>VENTE ACCESSOIRES DE JEUX VIDÉO</t>
  </si>
  <si>
    <t>484121</t>
  </si>
  <si>
    <t>YOUDJE ALAIN</t>
  </si>
  <si>
    <t>ETS VOILA MOI CONSULTING</t>
  </si>
  <si>
    <t>P109212642429R</t>
  </si>
  <si>
    <t>BLOGGING-COMMUNICATION-CONSULTING</t>
  </si>
  <si>
    <t>484122</t>
  </si>
  <si>
    <t>YOUDJEU</t>
  </si>
  <si>
    <t>P035415325006G</t>
  </si>
  <si>
    <t>484123</t>
  </si>
  <si>
    <t>P086817803239C</t>
  </si>
  <si>
    <t>484124</t>
  </si>
  <si>
    <t>JODEOL BERNADIN.</t>
  </si>
  <si>
    <t>P057917630257C</t>
  </si>
  <si>
    <t>484125</t>
  </si>
  <si>
    <t>P016917704513D</t>
  </si>
  <si>
    <t>484126</t>
  </si>
  <si>
    <t>YOUDJEU DOMTCHOUANG</t>
  </si>
  <si>
    <t>P118717805021T</t>
  </si>
  <si>
    <t>484127</t>
  </si>
  <si>
    <t>YOUDJEU FANKAM EPOUSE NKAKAM</t>
  </si>
  <si>
    <t>P046717020965R</t>
  </si>
  <si>
    <t>484128</t>
  </si>
  <si>
    <t>YOUDJEU FONDJO DUCLAIRE</t>
  </si>
  <si>
    <t>ETS GDD GRAPHIC</t>
  </si>
  <si>
    <t>P057912115332Y</t>
  </si>
  <si>
    <t>484129</t>
  </si>
  <si>
    <t>YOUDJEU KAMENI</t>
  </si>
  <si>
    <t>P038112244783R</t>
  </si>
  <si>
    <t>BANDJA
LIEU DIT GARE
ROUTIÈRE</t>
  </si>
  <si>
    <t>484130</t>
  </si>
  <si>
    <t>YOUDJEU NICODEME</t>
  </si>
  <si>
    <t>P017400392671Z</t>
  </si>
  <si>
    <t>A COTE ME TIENTCHEU</t>
  </si>
  <si>
    <t>484131</t>
  </si>
  <si>
    <t>YOUDJEU NKAMTA</t>
  </si>
  <si>
    <t>OLIVE JULIETTE</t>
  </si>
  <si>
    <t>P029516584005G</t>
  </si>
  <si>
    <t>484132</t>
  </si>
  <si>
    <t>YOUDJEU NOUMBISSIE</t>
  </si>
  <si>
    <t>P099817811888F</t>
  </si>
  <si>
    <t>484133</t>
  </si>
  <si>
    <t>YOUDJEU WANSI</t>
  </si>
  <si>
    <t>P019017908608F</t>
  </si>
  <si>
    <t>484134</t>
  </si>
  <si>
    <t>YOUDJI TIODO</t>
  </si>
  <si>
    <t>NADINE CHIMENE</t>
  </si>
  <si>
    <t>P088717711253G</t>
  </si>
  <si>
    <t>484135</t>
  </si>
  <si>
    <t>YOUDJIP NGNEGUE</t>
  </si>
  <si>
    <t>P118015617311L</t>
  </si>
  <si>
    <t>484136</t>
  </si>
  <si>
    <t>YOUDJO</t>
  </si>
  <si>
    <t>P116012375309E</t>
  </si>
  <si>
    <t>484137</t>
  </si>
  <si>
    <t>YOUDJO FRANCOIS</t>
  </si>
  <si>
    <t>P122015570660R</t>
  </si>
  <si>
    <t>484138</t>
  </si>
  <si>
    <t>YOUDJO MARIE MADELEINE</t>
  </si>
  <si>
    <t>( ETS YOUDJO CORPORATION)</t>
  </si>
  <si>
    <t>P047517556187E</t>
  </si>
  <si>
    <t>VENTE DES PANNEAUX SOLAIRES</t>
  </si>
  <si>
    <t>AHOLA</t>
  </si>
  <si>
    <t>484139</t>
  </si>
  <si>
    <t>P055417650864H</t>
  </si>
  <si>
    <t>484140</t>
  </si>
  <si>
    <t>P077300244328A</t>
  </si>
  <si>
    <t>484141</t>
  </si>
  <si>
    <t>P037416291542F</t>
  </si>
  <si>
    <t>484142</t>
  </si>
  <si>
    <t>P015617546598X</t>
  </si>
  <si>
    <t>484143</t>
  </si>
  <si>
    <t>AMPRE</t>
  </si>
  <si>
    <t>P056500153762Z</t>
  </si>
  <si>
    <t>484144</t>
  </si>
  <si>
    <t>ANDRE PEGOU</t>
  </si>
  <si>
    <t>P047917480246M</t>
  </si>
  <si>
    <t>484145</t>
  </si>
  <si>
    <t>P047912651571R</t>
  </si>
  <si>
    <t>484146</t>
  </si>
  <si>
    <t>CHRISTOPHE ERVE</t>
  </si>
  <si>
    <t>P088617028933Y</t>
  </si>
  <si>
    <t>484147</t>
  </si>
  <si>
    <t>P057317574782U</t>
  </si>
  <si>
    <t>484148</t>
  </si>
  <si>
    <t>P127617641659Z</t>
  </si>
  <si>
    <t>484149</t>
  </si>
  <si>
    <t>P037200363776N</t>
  </si>
  <si>
    <t>QTIER FAMGOUM LIEUDIT CARREFOUR BATIE</t>
  </si>
  <si>
    <t>484150</t>
  </si>
  <si>
    <t>FELICIE BERTHE</t>
  </si>
  <si>
    <t>P077417216128Y</t>
  </si>
  <si>
    <t>484151</t>
  </si>
  <si>
    <t>FERNAND BAYEUX</t>
  </si>
  <si>
    <t>P107317447163L</t>
  </si>
  <si>
    <t>484152</t>
  </si>
  <si>
    <t>P126015223834M</t>
  </si>
  <si>
    <t>484153</t>
  </si>
  <si>
    <t>P128018165292H</t>
  </si>
  <si>
    <t>484154</t>
  </si>
  <si>
    <t>P036012407575M</t>
  </si>
  <si>
    <t>484155</t>
  </si>
  <si>
    <t>P106618249385E</t>
  </si>
  <si>
    <t>484156</t>
  </si>
  <si>
    <t>P059516379547Z</t>
  </si>
  <si>
    <t>484157</t>
  </si>
  <si>
    <t>P016017745307P</t>
  </si>
  <si>
    <t>484158</t>
  </si>
  <si>
    <t>P029417869747E</t>
  </si>
  <si>
    <t>CACAOS CHEFFERIE</t>
  </si>
  <si>
    <t>484159</t>
  </si>
  <si>
    <t>P037017005154Z</t>
  </si>
  <si>
    <t>BEPANDA OMNISPORTS APRÈS FIN GOUDRON LIEU-DIT DUMBE</t>
  </si>
  <si>
    <t>484160</t>
  </si>
  <si>
    <t>P016017702027L</t>
  </si>
  <si>
    <t>COMMERCE GENERAL - VENTE DE PRODUITS ALIMENTAIRES</t>
  </si>
  <si>
    <t>RUE DES PAVES BOCOM SAFARI</t>
  </si>
  <si>
    <t>484161</t>
  </si>
  <si>
    <t>P016912148785A</t>
  </si>
  <si>
    <t>484162</t>
  </si>
  <si>
    <t>SIMPHORIEN AIME</t>
  </si>
  <si>
    <t>P117916027189L</t>
  </si>
  <si>
    <t>484163</t>
  </si>
  <si>
    <t>P057117678571K</t>
  </si>
  <si>
    <t>484164</t>
  </si>
  <si>
    <t>P036117820253M</t>
  </si>
  <si>
    <t>484165</t>
  </si>
  <si>
    <t>P105916809525D</t>
  </si>
  <si>
    <t>484166</t>
  </si>
  <si>
    <t>YOUDOM ABRAHAM</t>
  </si>
  <si>
    <t>P016800079732Z</t>
  </si>
  <si>
    <t>VENTE DES PRODUITS DE COMMUNICATION</t>
  </si>
  <si>
    <t>484167</t>
  </si>
  <si>
    <t>ETS BOULANGERIE SAINT PAUL</t>
  </si>
  <si>
    <t>P077313912495K</t>
  </si>
  <si>
    <t>BOULANGERIE -PATISSERIE-COMMERCE-IMP/EXP</t>
  </si>
  <si>
    <t>484168</t>
  </si>
  <si>
    <t>YOUDOM CARLOS</t>
  </si>
  <si>
    <t>P018312677518T</t>
  </si>
  <si>
    <t>ANCIEN TERRASSE BAR</t>
  </si>
  <si>
    <t>484169</t>
  </si>
  <si>
    <t>P122017049127S</t>
  </si>
  <si>
    <t>484170</t>
  </si>
  <si>
    <t>YOUDOM CHEBOU THIERRY</t>
  </si>
  <si>
    <t>P028817063057A</t>
  </si>
  <si>
    <t>484171</t>
  </si>
  <si>
    <t>YOUDOM DJOKO</t>
  </si>
  <si>
    <t>P040517885086A</t>
  </si>
  <si>
    <t>484172</t>
  </si>
  <si>
    <t>YOUDOM DOMGO</t>
  </si>
  <si>
    <t>LINDA GLADYS</t>
  </si>
  <si>
    <t>P049516634321E</t>
  </si>
  <si>
    <t>484173</t>
  </si>
  <si>
    <t>YOUDOM DONFANG</t>
  </si>
  <si>
    <t>P057816064575P</t>
  </si>
  <si>
    <t>484174</t>
  </si>
  <si>
    <t>YOUDOM ELISE</t>
  </si>
  <si>
    <t>CHAMELINE</t>
  </si>
  <si>
    <t>P111815741442C</t>
  </si>
  <si>
    <t>484175</t>
  </si>
  <si>
    <t>YOUDOM ELISE CHAMELINE</t>
  </si>
  <si>
    <t>ETS YOUDOM</t>
  </si>
  <si>
    <t>P017212312889W</t>
  </si>
  <si>
    <t>BLOC G BTQ N° 02</t>
  </si>
  <si>
    <t>484176</t>
  </si>
  <si>
    <t>YOUDOM EMILE (ETS E-TELECOM)</t>
  </si>
  <si>
    <t>P027417703964Z</t>
  </si>
  <si>
    <t>ANCIEN 3EMME</t>
  </si>
  <si>
    <t>484177</t>
  </si>
  <si>
    <t>YOUDOM EPOUSE GOUOMWI</t>
  </si>
  <si>
    <t>P016918594898P</t>
  </si>
  <si>
    <t>484178</t>
  </si>
  <si>
    <t>YOUDOM EPSE WAFO</t>
  </si>
  <si>
    <t>P077417906339L</t>
  </si>
  <si>
    <t>484179</t>
  </si>
  <si>
    <t>YOUDOM EPSEE KAMGANG</t>
  </si>
  <si>
    <t>P055300546858M</t>
  </si>
  <si>
    <t>484180</t>
  </si>
  <si>
    <t>YOUDOM FABRICE MERIVAL</t>
  </si>
  <si>
    <t>ETS EUGENE</t>
  </si>
  <si>
    <t>P058212737407A</t>
  </si>
  <si>
    <t>484181</t>
  </si>
  <si>
    <t>YOUDOM FOMO</t>
  </si>
  <si>
    <t>P128717184037Z</t>
  </si>
  <si>
    <t>484182</t>
  </si>
  <si>
    <t>YOUDOM FRANKY LUCIE</t>
  </si>
  <si>
    <t>P118316378011Q</t>
  </si>
  <si>
    <t>484183</t>
  </si>
  <si>
    <t>YOUDOM GAYAP</t>
  </si>
  <si>
    <t>P018816461968U</t>
  </si>
  <si>
    <t>484184</t>
  </si>
  <si>
    <t>YOUDOM GERTRUDE</t>
  </si>
  <si>
    <t>P116612505318X</t>
  </si>
  <si>
    <t>484185</t>
  </si>
  <si>
    <t>YOUDOM JEAN PIERRE</t>
  </si>
  <si>
    <t>P057112380635P</t>
  </si>
  <si>
    <t>CPT A 153</t>
  </si>
  <si>
    <t>484186</t>
  </si>
  <si>
    <t>YOUDOM KAMGANG</t>
  </si>
  <si>
    <t>P118112501521G</t>
  </si>
  <si>
    <t>CPT 497</t>
  </si>
  <si>
    <t>484187</t>
  </si>
  <si>
    <t>ETS GENESTARD</t>
  </si>
  <si>
    <t>P052318284462F</t>
  </si>
  <si>
    <t>484188</t>
  </si>
  <si>
    <t>GENESTARD</t>
  </si>
  <si>
    <t>P118217190483C</t>
  </si>
  <si>
    <t>484189</t>
  </si>
  <si>
    <t>YOUDOM KAMLA BRICE MARTIAL</t>
  </si>
  <si>
    <t>(ETS CANADA GLOBAL INFO)</t>
  </si>
  <si>
    <t>P019716073569E</t>
  </si>
  <si>
    <t>484190</t>
  </si>
  <si>
    <t>YOUDOM KANGO</t>
  </si>
  <si>
    <t>P018317675343P</t>
  </si>
  <si>
    <t>484191</t>
  </si>
  <si>
    <t>YOUDOM KEMGANG RONICK CALVIN</t>
  </si>
  <si>
    <t>P038612401623A</t>
  </si>
  <si>
    <t>484192</t>
  </si>
  <si>
    <t>YOUDOM KEMGNE NUAGONG HERCHELLE MICHELE</t>
  </si>
  <si>
    <t>(ETS MANA)</t>
  </si>
  <si>
    <t>P019416341828B</t>
  </si>
  <si>
    <t>484193</t>
  </si>
  <si>
    <t>YOUDOM KENGNE</t>
  </si>
  <si>
    <t>P079217049633U</t>
  </si>
  <si>
    <t>484194</t>
  </si>
  <si>
    <t>YOUDOM LAURENT</t>
  </si>
  <si>
    <t>P122015972275T</t>
  </si>
  <si>
    <t>484195</t>
  </si>
  <si>
    <t>" ETS BIKIMA 2 "</t>
  </si>
  <si>
    <t>P055400172718G</t>
  </si>
  <si>
    <t>CITE LA PAIX</t>
  </si>
  <si>
    <t>484196</t>
  </si>
  <si>
    <t>YOUDOM LEBOU ANDRE</t>
  </si>
  <si>
    <t>Ets André référence</t>
  </si>
  <si>
    <t>M042118086080T</t>
  </si>
  <si>
    <t>484197</t>
  </si>
  <si>
    <t>ETS CAMER-AUTO</t>
  </si>
  <si>
    <t>P088100494598L</t>
  </si>
  <si>
    <t>484198</t>
  </si>
  <si>
    <t>YOUDOM MAMBA EPSEE KENMOE</t>
  </si>
  <si>
    <t>P096800133230K</t>
  </si>
  <si>
    <t>484199</t>
  </si>
  <si>
    <t>YOUDOM MEUPPE</t>
  </si>
  <si>
    <t>P098817886440A</t>
  </si>
  <si>
    <t>484200</t>
  </si>
  <si>
    <t>YOUDOM NGOMSI</t>
  </si>
  <si>
    <t>SIDOINE ERIC</t>
  </si>
  <si>
    <t>P057918052799L</t>
  </si>
  <si>
    <t>484201</t>
  </si>
  <si>
    <t>YOUDOM NGOUNOU</t>
  </si>
  <si>
    <t>P078916789191T</t>
  </si>
  <si>
    <t>484202</t>
  </si>
  <si>
    <t>YOUDOM NGUIADEM ALBERTINE LAURE</t>
  </si>
  <si>
    <t>P038513689541M</t>
  </si>
  <si>
    <t>484203</t>
  </si>
  <si>
    <t>YOUDOM NZEUGANG</t>
  </si>
  <si>
    <t>MARCEL DESTER</t>
  </si>
  <si>
    <t>P040118017487X</t>
  </si>
  <si>
    <t>484204</t>
  </si>
  <si>
    <t>YOUDOM PUEUMEN</t>
  </si>
  <si>
    <t>AXEL YOANNEL</t>
  </si>
  <si>
    <t>P070617785325H</t>
  </si>
  <si>
    <t>484205</t>
  </si>
  <si>
    <t>YOUDOM SIMEU</t>
  </si>
  <si>
    <t>KELYAN</t>
  </si>
  <si>
    <t>P019516023751H</t>
  </si>
  <si>
    <t>484206</t>
  </si>
  <si>
    <t>YOUDOM SIYAPDJE</t>
  </si>
  <si>
    <t>P069418379126A</t>
  </si>
  <si>
    <t>484207</t>
  </si>
  <si>
    <t>YOUDOM SYLVIANE CAROLIE</t>
  </si>
  <si>
    <t>P109717943852Q</t>
  </si>
  <si>
    <t>484208</t>
  </si>
  <si>
    <t>YOUDOM TCHOMESSONI</t>
  </si>
  <si>
    <t>P097116919983A</t>
  </si>
  <si>
    <t>484209</t>
  </si>
  <si>
    <t>YOUDOM TEDJOU EPSE TEKOUDJOU</t>
  </si>
  <si>
    <t>SIDOINE OMNELA</t>
  </si>
  <si>
    <t>P028517635690E</t>
  </si>
  <si>
    <t>TECK LABORATOIRE</t>
  </si>
  <si>
    <t>CHEFFERIE BILYSIE</t>
  </si>
  <si>
    <t>484210</t>
  </si>
  <si>
    <t>YOUDOM TEYOU SULAMITE</t>
  </si>
  <si>
    <t>P118213689549M</t>
  </si>
  <si>
    <t>EMPLOYE ENTREPRISE DE PRESTATIONS DES SERVICES</t>
  </si>
  <si>
    <t>484211</t>
  </si>
  <si>
    <t>YOUDOM YOUBEU</t>
  </si>
  <si>
    <t>FLORA LIZE</t>
  </si>
  <si>
    <t>P028212245610H</t>
  </si>
  <si>
    <t>484212</t>
  </si>
  <si>
    <t>YOUDOM YOUBEU EPSE FOGANG</t>
  </si>
  <si>
    <t>P078218033720J</t>
  </si>
  <si>
    <t>484213</t>
  </si>
  <si>
    <t>YOUDOM YOUBI</t>
  </si>
  <si>
    <t>P068812697101J</t>
  </si>
  <si>
    <t>484214</t>
  </si>
  <si>
    <t>YOUDOM YOUDOM</t>
  </si>
  <si>
    <t>P037716311676J</t>
  </si>
  <si>
    <t>BEPANDA_SAFARI</t>
  </si>
  <si>
    <t>484215</t>
  </si>
  <si>
    <t>YOUDOU</t>
  </si>
  <si>
    <t>JOSEPH ANTOINE PARFAIT</t>
  </si>
  <si>
    <t>P018812350334Y</t>
  </si>
  <si>
    <t>484216</t>
  </si>
  <si>
    <t>P098818097238N</t>
  </si>
  <si>
    <t>VENTE FOULLARD</t>
  </si>
  <si>
    <t>484217</t>
  </si>
  <si>
    <t>YOUDOU EDDYTE ARLETTE NJINDO</t>
  </si>
  <si>
    <t>P067912151607Y</t>
  </si>
  <si>
    <t>BEHIND MT CAMEROON COLD STORE</t>
  </si>
  <si>
    <t>484218</t>
  </si>
  <si>
    <t>YOUDOU MARTIN</t>
  </si>
  <si>
    <t>P050317892003E</t>
  </si>
  <si>
    <t>484219</t>
  </si>
  <si>
    <t>YOUDOU MINKALA</t>
  </si>
  <si>
    <t>MARTIN ROMEO</t>
  </si>
  <si>
    <t>P037317619439R</t>
  </si>
  <si>
    <t>484220</t>
  </si>
  <si>
    <t>YOUDOUM</t>
  </si>
  <si>
    <t>PASCALINE ESPERENCE</t>
  </si>
  <si>
    <t>P049017655499S</t>
  </si>
  <si>
    <t>DAMAS YAOUNDÉ</t>
  </si>
  <si>
    <t>484221</t>
  </si>
  <si>
    <t>YOUDOW</t>
  </si>
  <si>
    <t>FRANCK YVAN</t>
  </si>
  <si>
    <t>P100017579870Q</t>
  </si>
  <si>
    <t>484222</t>
  </si>
  <si>
    <t>YOUDRINGE</t>
  </si>
  <si>
    <t>P018415582145X</t>
  </si>
  <si>
    <t>484223</t>
  </si>
  <si>
    <t>YOUDUO ABENA INTERNATIONAL SARL</t>
  </si>
  <si>
    <t>M012317882811J</t>
  </si>
  <si>
    <t>484224</t>
  </si>
  <si>
    <t>YOUEDJEU</t>
  </si>
  <si>
    <t>P087816629063W</t>
  </si>
  <si>
    <t>484225</t>
  </si>
  <si>
    <t>YOUEGO</t>
  </si>
  <si>
    <t>P037018608679U</t>
  </si>
  <si>
    <t>484226</t>
  </si>
  <si>
    <t>P067516427441E</t>
  </si>
  <si>
    <t>484227</t>
  </si>
  <si>
    <t>MADELEINE(ETS YOUEGO IT)</t>
  </si>
  <si>
    <t>P087112674491T</t>
  </si>
  <si>
    <t>484228</t>
  </si>
  <si>
    <t>YOUEGO Elise</t>
  </si>
  <si>
    <t>P016217766981T</t>
  </si>
  <si>
    <t>484229</t>
  </si>
  <si>
    <t>YOUEGO EPSE FOUMTUM</t>
  </si>
  <si>
    <t>P085717776399B</t>
  </si>
  <si>
    <t>484230</t>
  </si>
  <si>
    <t>YOUEGO EPSE KOM</t>
  </si>
  <si>
    <t>P026518398255G</t>
  </si>
  <si>
    <t>484231</t>
  </si>
  <si>
    <t>YOUEGO EPSE MOHAMYE</t>
  </si>
  <si>
    <t>P055400291579M</t>
  </si>
  <si>
    <t>484232</t>
  </si>
  <si>
    <t>YOUEGO EPSE TEGUIA MARTHE</t>
  </si>
  <si>
    <t>P122015570671U</t>
  </si>
  <si>
    <t>484233</t>
  </si>
  <si>
    <t>YOUEGO NGOUMOU</t>
  </si>
  <si>
    <t>P078717218155S</t>
  </si>
  <si>
    <t>484234</t>
  </si>
  <si>
    <t>YOUEGO TAGNE JOSIANE</t>
  </si>
  <si>
    <t>ETS YOUEGO TAGNE JOSIANE</t>
  </si>
  <si>
    <t>P049212569868L</t>
  </si>
  <si>
    <t>484235</t>
  </si>
  <si>
    <t>YOUEGO TENE</t>
  </si>
  <si>
    <t>FLORE LUCIE</t>
  </si>
  <si>
    <t>P108216866453P</t>
  </si>
  <si>
    <t>484236</t>
  </si>
  <si>
    <t>YOUEMTO ÉPSE NOUBISSI</t>
  </si>
  <si>
    <t>P047317108523X</t>
  </si>
  <si>
    <t>B P DOUALA</t>
  </si>
  <si>
    <t>484237</t>
  </si>
  <si>
    <t>YOUEMTO EPSE TEGUEM</t>
  </si>
  <si>
    <t>CHRISTINE IVETTE</t>
  </si>
  <si>
    <t>P046117622468W</t>
  </si>
  <si>
    <t>484238</t>
  </si>
  <si>
    <t>YOUEMTO EPSEE WAFO</t>
  </si>
  <si>
    <t>LUCIE ANGELE " ETS VITRINE D AFRIQUE"</t>
  </si>
  <si>
    <t>P056900138122U</t>
  </si>
  <si>
    <t>484239</t>
  </si>
  <si>
    <t>YOUEMTO MARTIN EMMANUEL</t>
  </si>
  <si>
    <t>ETS YOUEMTO</t>
  </si>
  <si>
    <t>P127100484000Y</t>
  </si>
  <si>
    <t>A COTE CLINIQUE DE GAUCHE</t>
  </si>
  <si>
    <t>484240</t>
  </si>
  <si>
    <t>YOUEMTO TCHOUMO</t>
  </si>
  <si>
    <t>VIVIEN ETS VIVIEN ET FILS</t>
  </si>
  <si>
    <t>P028218063209H</t>
  </si>
  <si>
    <t>484241</t>
  </si>
  <si>
    <t>YOUENDIMOU</t>
  </si>
  <si>
    <t>P107212753175K</t>
  </si>
  <si>
    <t>484242</t>
  </si>
  <si>
    <t>YOUENDOUE</t>
  </si>
  <si>
    <t>P038517639342W</t>
  </si>
  <si>
    <t>484243</t>
  </si>
  <si>
    <t>YOUENEMI</t>
  </si>
  <si>
    <t>SOUALIYOU</t>
  </si>
  <si>
    <t>P059416751306B</t>
  </si>
  <si>
    <t>484244</t>
  </si>
  <si>
    <t>YOUENEMIE</t>
  </si>
  <si>
    <t>P098417924378Y</t>
  </si>
  <si>
    <t>484245</t>
  </si>
  <si>
    <t>YOUENYOU</t>
  </si>
  <si>
    <t>P069618488953J</t>
  </si>
  <si>
    <t>690808956</t>
  </si>
  <si>
    <t>484246</t>
  </si>
  <si>
    <t>YOUENYOUENE</t>
  </si>
  <si>
    <t>P048216430129X</t>
  </si>
  <si>
    <t>484247</t>
  </si>
  <si>
    <t>YOUF ENERGY SARL</t>
  </si>
  <si>
    <t>M078317624749D</t>
  </si>
  <si>
    <t>484248</t>
  </si>
  <si>
    <t>M051912785757M</t>
  </si>
  <si>
    <t>PK 14 - CARREFOUR MOUTANGO LOGBESSOU</t>
  </si>
  <si>
    <t>484249</t>
  </si>
  <si>
    <t>YOUFANG FOMING</t>
  </si>
  <si>
    <t>P079215138005N</t>
  </si>
  <si>
    <t>484250</t>
  </si>
  <si>
    <t>YOUFANG NOUTCHEGHEU</t>
  </si>
  <si>
    <t>BILI NOEL</t>
  </si>
  <si>
    <t>P128217822464Z</t>
  </si>
  <si>
    <t>484251</t>
  </si>
  <si>
    <t>YOUFEDIE EPSE LEUNDEU</t>
  </si>
  <si>
    <t>P065917191593T</t>
  </si>
  <si>
    <t>484252</t>
  </si>
  <si>
    <t>YOUFEDIE EPSEE LEUNDEU</t>
  </si>
  <si>
    <t>P066900144316L</t>
  </si>
  <si>
    <t>NGOUSSO/FACE GRACE HOTEL</t>
  </si>
  <si>
    <t>484253</t>
  </si>
  <si>
    <t>YOUFFI</t>
  </si>
  <si>
    <t>P088416589227J</t>
  </si>
  <si>
    <t>TOCKET MONTEE LYCEE</t>
  </si>
  <si>
    <t>484254</t>
  </si>
  <si>
    <t>YOUFO TSAPE</t>
  </si>
  <si>
    <t>P097717947624S</t>
  </si>
  <si>
    <t>484255</t>
  </si>
  <si>
    <t>YOUFOUTE  PAULINE</t>
  </si>
  <si>
    <t>P046500057845H</t>
  </si>
  <si>
    <t>484256</t>
  </si>
  <si>
    <t>YOUFOUTE ABDOULAYE</t>
  </si>
  <si>
    <t>P016112333854P</t>
  </si>
  <si>
    <t>484257</t>
  </si>
  <si>
    <t>YOUFOUTE PAULINE</t>
  </si>
  <si>
    <t>P046512435464Z</t>
  </si>
  <si>
    <t>CPT 250</t>
  </si>
  <si>
    <t>484258</t>
  </si>
  <si>
    <t>YOUFOUTE ZOUNEDOU</t>
  </si>
  <si>
    <t>ETS YOUFOUT AUTO</t>
  </si>
  <si>
    <t>P028112628812E</t>
  </si>
  <si>
    <t>484259</t>
  </si>
  <si>
    <t>YOUFUNDSME SARL</t>
  </si>
  <si>
    <t>M071913914650Z</t>
  </si>
  <si>
    <t>484260</t>
  </si>
  <si>
    <t>YOUGA</t>
  </si>
  <si>
    <t>P019018388588P</t>
  </si>
  <si>
    <t>484261</t>
  </si>
  <si>
    <t>P029616979081J</t>
  </si>
  <si>
    <t>484262</t>
  </si>
  <si>
    <t>P077217095757S</t>
  </si>
  <si>
    <t>484263</t>
  </si>
  <si>
    <t>YOUGA ADEYALINE</t>
  </si>
  <si>
    <t>P039917170628A</t>
  </si>
  <si>
    <t>484264</t>
  </si>
  <si>
    <t>YOUGA CARLET</t>
  </si>
  <si>
    <t>P039917174617J</t>
  </si>
  <si>
    <t>484265</t>
  </si>
  <si>
    <t>YOUGA EPSE NOUBISSIE MARIE</t>
  </si>
  <si>
    <t>P013900112800R</t>
  </si>
  <si>
    <t>484266</t>
  </si>
  <si>
    <t>YOUGA FRANCOIS MARIE</t>
  </si>
  <si>
    <t>P096900223747C</t>
  </si>
  <si>
    <t>484267</t>
  </si>
  <si>
    <t>YOUGA OSE'E</t>
  </si>
  <si>
    <t>ETS YOUGA OSE'E</t>
  </si>
  <si>
    <t>P017100373956D</t>
  </si>
  <si>
    <t>PAPA DOUALA</t>
  </si>
  <si>
    <t>484268</t>
  </si>
  <si>
    <t>YOUGA SIANI</t>
  </si>
  <si>
    <t>P036017296003X</t>
  </si>
  <si>
    <t>484269</t>
  </si>
  <si>
    <t>YOUGA Simplice</t>
  </si>
  <si>
    <t>P017200203084B</t>
  </si>
  <si>
    <t>484270</t>
  </si>
  <si>
    <t>YOUGAIN VEUVE WOUAFO</t>
  </si>
  <si>
    <t>P115312403144T</t>
  </si>
  <si>
    <t>484271</t>
  </si>
  <si>
    <t>YOUGAING</t>
  </si>
  <si>
    <t>DIANE ESTELLE.</t>
  </si>
  <si>
    <t>P098516662279K</t>
  </si>
  <si>
    <t>484272</t>
  </si>
  <si>
    <t>P027018015265N</t>
  </si>
  <si>
    <t>484273</t>
  </si>
  <si>
    <t>YOUGAING KAMDEM</t>
  </si>
  <si>
    <t>NORMELLE DIANE</t>
  </si>
  <si>
    <t>P039617233700M</t>
  </si>
  <si>
    <t>484274</t>
  </si>
  <si>
    <t>YOUGAING NGUIAGUENG EPSEE KOUAM</t>
  </si>
  <si>
    <t>P047000247053N</t>
  </si>
  <si>
    <t>484275</t>
  </si>
  <si>
    <t>YOUGAN KUATSE</t>
  </si>
  <si>
    <t>P077012589159W</t>
  </si>
  <si>
    <t>484276</t>
  </si>
  <si>
    <t>YOUGANG</t>
  </si>
  <si>
    <t>P109816274516M</t>
  </si>
  <si>
    <t>484277</t>
  </si>
  <si>
    <t>P057117372814A</t>
  </si>
  <si>
    <t>484278</t>
  </si>
  <si>
    <t>P037716228502X</t>
  </si>
  <si>
    <t>484279</t>
  </si>
  <si>
    <t>P078014555166U</t>
  </si>
  <si>
    <t>484280</t>
  </si>
  <si>
    <t>P099014960218X</t>
  </si>
  <si>
    <t>484281</t>
  </si>
  <si>
    <t>P048314224104B</t>
  </si>
  <si>
    <t>484282</t>
  </si>
  <si>
    <t>P127817991992S</t>
  </si>
  <si>
    <t>BATIÉ</t>
  </si>
  <si>
    <t>484283</t>
  </si>
  <si>
    <t>FERDINAND KIKY</t>
  </si>
  <si>
    <t>P099912636595Y</t>
  </si>
  <si>
    <t>484284</t>
  </si>
  <si>
    <t>P035716732812T</t>
  </si>
  <si>
    <t>484285</t>
  </si>
  <si>
    <t>P027217594398W</t>
  </si>
  <si>
    <t>484286</t>
  </si>
  <si>
    <t>KELINE MÉLISSA</t>
  </si>
  <si>
    <t>P119118496938Q</t>
  </si>
  <si>
    <t>484287</t>
  </si>
  <si>
    <t>P068418515584L</t>
  </si>
  <si>
    <t>484288</t>
  </si>
  <si>
    <t>P126016074154H</t>
  </si>
  <si>
    <t>484289</t>
  </si>
  <si>
    <t>P126000161711J</t>
  </si>
  <si>
    <t>484290</t>
  </si>
  <si>
    <t>P017300481337G</t>
  </si>
  <si>
    <t>VENTA B.A</t>
  </si>
  <si>
    <t>QTIER TCHOMSONG
LIEU DIT MARCHE</t>
  </si>
  <si>
    <t>484291</t>
  </si>
  <si>
    <t>Marthe Mireille Laure</t>
  </si>
  <si>
    <t>P017617698689P</t>
  </si>
  <si>
    <t>484292</t>
  </si>
  <si>
    <t>P039316157404A</t>
  </si>
  <si>
    <t>VENTE DE CHOUX</t>
  </si>
  <si>
    <t>484293</t>
  </si>
  <si>
    <t>P015500464550J</t>
  </si>
  <si>
    <t>484294</t>
  </si>
  <si>
    <t>P116515510507G</t>
  </si>
  <si>
    <t>484295</t>
  </si>
  <si>
    <t>P019117989910S</t>
  </si>
  <si>
    <t>484296</t>
  </si>
  <si>
    <t>THECLAIR</t>
  </si>
  <si>
    <t>P107300428708Q</t>
  </si>
  <si>
    <t>MARCHE RECONSTRUIT BTQ/D0265</t>
  </si>
  <si>
    <t>484297</t>
  </si>
  <si>
    <t>P035615530602Q</t>
  </si>
  <si>
    <t>484298</t>
  </si>
  <si>
    <t>YOUGANG  DJIAMANI</t>
  </si>
  <si>
    <t>P119717688591C</t>
  </si>
  <si>
    <t>484299</t>
  </si>
  <si>
    <t>YOUGANG ALICE FLORE</t>
  </si>
  <si>
    <t>(ETS ALICE SHOP)</t>
  </si>
  <si>
    <t>P037716452296T</t>
  </si>
  <si>
    <t>484300</t>
  </si>
  <si>
    <t>YOUGANG CLARICE FLORE</t>
  </si>
  <si>
    <t>P018316717875Z</t>
  </si>
  <si>
    <t>484301</t>
  </si>
  <si>
    <t>YOUGANG CYNTHIA PATIANE</t>
  </si>
  <si>
    <t>(ETS VINTAGE)</t>
  </si>
  <si>
    <t>P059418313842Y</t>
  </si>
  <si>
    <t>484302</t>
  </si>
  <si>
    <t>YOUGANG DJIMPE</t>
  </si>
  <si>
    <t>P058416337627T</t>
  </si>
  <si>
    <t>484303</t>
  </si>
  <si>
    <t>P058416321023K</t>
  </si>
  <si>
    <t>484304</t>
  </si>
  <si>
    <t>YOUGANG DJONTU</t>
  </si>
  <si>
    <t>INGRIDE FABIOLA</t>
  </si>
  <si>
    <t>P079517984302W</t>
  </si>
  <si>
    <t>655496585</t>
  </si>
  <si>
    <t>484305</t>
  </si>
  <si>
    <t>YOUGANG EPSE FODJO</t>
  </si>
  <si>
    <t>JEANNETTE .</t>
  </si>
  <si>
    <t>P015318204723W</t>
  </si>
  <si>
    <t>656677990</t>
  </si>
  <si>
    <t>484306</t>
  </si>
  <si>
    <t>YOUGANG EPSE GHUENZEN PEYOU</t>
  </si>
  <si>
    <t>P097218609324F</t>
  </si>
  <si>
    <t>484307</t>
  </si>
  <si>
    <t>YOUGANG EPSE KAMGANG ROSE</t>
  </si>
  <si>
    <t>P056200155513C</t>
  </si>
  <si>
    <t>484308</t>
  </si>
  <si>
    <t>YOUGANG EPSE KEUMOE ADELINE</t>
  </si>
  <si>
    <t>P017317530972K</t>
  </si>
  <si>
    <t>484309</t>
  </si>
  <si>
    <t>YOUGANG EPSE PITIAMBO</t>
  </si>
  <si>
    <t>LAURETTE HERVÉE</t>
  </si>
  <si>
    <t>P067815140593N</t>
  </si>
  <si>
    <t>484310</t>
  </si>
  <si>
    <t>YOUGANG EPSE TAKAM CHANTAL</t>
  </si>
  <si>
    <t>P017212439676F</t>
  </si>
  <si>
    <t>484311</t>
  </si>
  <si>
    <t>YOUGANG FANKAM EPSEE MEDJIENGOUE EDITH ROSELYNE</t>
  </si>
  <si>
    <t>ETS BEBEDADA &amp; FILS</t>
  </si>
  <si>
    <t>P097412330390M</t>
  </si>
  <si>
    <t>A COUR OUVERT</t>
  </si>
  <si>
    <t>484312</t>
  </si>
  <si>
    <t>YOUGANG FOGANG DOUGLAS</t>
  </si>
  <si>
    <t>P027700278640R</t>
  </si>
  <si>
    <t>484313</t>
  </si>
  <si>
    <t>YOUGANG FOYOU EPSEE MUKAM</t>
  </si>
  <si>
    <t>ANNE MICHEL</t>
  </si>
  <si>
    <t>P018312550513B</t>
  </si>
  <si>
    <t>484314</t>
  </si>
  <si>
    <t>YOUGANG FOZEU</t>
  </si>
  <si>
    <t>P077312174629Q</t>
  </si>
  <si>
    <t>BUREAUTIQUE / COMMERCE GENERAL / PRESTATIONS DE SERVICES</t>
  </si>
  <si>
    <t>MOTE MOTEL ROYAL</t>
  </si>
  <si>
    <t>484315</t>
  </si>
  <si>
    <t>YOUGANG GAGOUM</t>
  </si>
  <si>
    <t>P119217739077Y</t>
  </si>
  <si>
    <t>484316</t>
  </si>
  <si>
    <t>YOUGANG JEANNE ANNE MARIE</t>
  </si>
  <si>
    <t>P038312331138D</t>
  </si>
  <si>
    <t>484317</t>
  </si>
  <si>
    <t>YOUGANG JEANNETTE</t>
  </si>
  <si>
    <t>P015612568024Z</t>
  </si>
  <si>
    <t>M A BLOC I</t>
  </si>
  <si>
    <t>484318</t>
  </si>
  <si>
    <t>YOUGANG KAMBE</t>
  </si>
  <si>
    <t>ADELE JULIE</t>
  </si>
  <si>
    <t>P047317845330Q</t>
  </si>
  <si>
    <t>484319</t>
  </si>
  <si>
    <t>YOUGANG KAMGANG Emilienne Constance</t>
  </si>
  <si>
    <t>P027212675483L</t>
  </si>
  <si>
    <t>Carrefour BATIE</t>
  </si>
  <si>
    <t>484320</t>
  </si>
  <si>
    <t>YOUGANG KAMMOE</t>
  </si>
  <si>
    <t>P088917990488M</t>
  </si>
  <si>
    <t>484321</t>
  </si>
  <si>
    <t>YOUGANG KANYOU ANNE LAURELLE</t>
  </si>
  <si>
    <t>P108318045170Y</t>
  </si>
  <si>
    <t>484322</t>
  </si>
  <si>
    <t>YOUGANG LEBOU</t>
  </si>
  <si>
    <t>P018116865823P</t>
  </si>
  <si>
    <t>484323</t>
  </si>
  <si>
    <t>P018117148007Q</t>
  </si>
  <si>
    <t>484324</t>
  </si>
  <si>
    <t>YOUGANG MAMBOU VANESSA LETITIA</t>
  </si>
  <si>
    <t>(ETS YOUGANG ET FRERES)</t>
  </si>
  <si>
    <t>P068917553275E</t>
  </si>
  <si>
    <t>IMPORT-EXPORT;COMMERCE GENERAL;PRESTAIONS DE SERVICES</t>
  </si>
  <si>
    <t>484325</t>
  </si>
  <si>
    <t>YOUGANG MARIE THERESE</t>
  </si>
  <si>
    <t>P015812521326L</t>
  </si>
  <si>
    <t>A COTE EGISE CATHOLIQUE</t>
  </si>
  <si>
    <t>484326</t>
  </si>
  <si>
    <t>YOUGANG MARTHE MIREILLE LAURE</t>
  </si>
  <si>
    <t>P107612331073U</t>
  </si>
  <si>
    <t>484327</t>
  </si>
  <si>
    <t>YOUGANG MIEDJE</t>
  </si>
  <si>
    <t>P069216838960G</t>
  </si>
  <si>
    <t>484328</t>
  </si>
  <si>
    <t>YOUGANG NDOUIMBE KANA</t>
  </si>
  <si>
    <t>SARIETTE PAMELA</t>
  </si>
  <si>
    <t>P099218036101L</t>
  </si>
  <si>
    <t>484329</t>
  </si>
  <si>
    <t>YOUGANG NGANKAM</t>
  </si>
  <si>
    <t>EPHRASY RITA</t>
  </si>
  <si>
    <t>P098817585663F</t>
  </si>
  <si>
    <t>NGOYE PLATEAU/MARCHE/CPT.N°C20</t>
  </si>
  <si>
    <t>484330</t>
  </si>
  <si>
    <t>YOUGANG NGONDIEP EPOUSE OUOGUE</t>
  </si>
  <si>
    <t>ADELE PHILOMENE</t>
  </si>
  <si>
    <t>P046116175775M</t>
  </si>
  <si>
    <t>MBEDI ENTREE MALAM</t>
  </si>
  <si>
    <t>484331</t>
  </si>
  <si>
    <t>YOUGANG PAULINE</t>
  </si>
  <si>
    <t>P015616780795S</t>
  </si>
  <si>
    <t>484332</t>
  </si>
  <si>
    <t>YOUGANG SATCHIE</t>
  </si>
  <si>
    <t>P066317295976M</t>
  </si>
  <si>
    <t>484333</t>
  </si>
  <si>
    <t>YOUGANG SATCHIE RENE</t>
  </si>
  <si>
    <t>YOUGANG SATCHIE RENÉ</t>
  </si>
  <si>
    <t>P066312335796A</t>
  </si>
  <si>
    <t>H 07</t>
  </si>
  <si>
    <t>484334</t>
  </si>
  <si>
    <t>YOUGANG VALERIE</t>
  </si>
  <si>
    <t>ETS YOUGANG VALERIE</t>
  </si>
  <si>
    <t>P017912437920P</t>
  </si>
  <si>
    <t>484335</t>
  </si>
  <si>
    <t>YOUGDA ALIOUM</t>
  </si>
  <si>
    <t>P059012722653L</t>
  </si>
  <si>
    <t>MARCHE ZAMAY</t>
  </si>
  <si>
    <t>484336</t>
  </si>
  <si>
    <t>YOUGHA NEMBOT</t>
  </si>
  <si>
    <t>P029516619875Z</t>
  </si>
  <si>
    <t>484337</t>
  </si>
  <si>
    <t>YOUGMBOUM EPSE NDOH MARCELINE</t>
  </si>
  <si>
    <t>P126212412521G</t>
  </si>
  <si>
    <t>CHEZ NDOH</t>
  </si>
  <si>
    <t>484338</t>
  </si>
  <si>
    <t>YOUGNA</t>
  </si>
  <si>
    <t>CHRISTELLE SERGINE</t>
  </si>
  <si>
    <t>P059318201037A</t>
  </si>
  <si>
    <t>484339</t>
  </si>
  <si>
    <t>YOUGNIA CHAMBERLIN</t>
  </si>
  <si>
    <t>YOUGO IDA</t>
  </si>
  <si>
    <t>P047912630136F</t>
  </si>
  <si>
    <t>484340</t>
  </si>
  <si>
    <t>YOUGNOUM BOBEN TIMOTHÉE</t>
  </si>
  <si>
    <t>P040416870019P</t>
  </si>
  <si>
    <t>484341</t>
  </si>
  <si>
    <t>YOUGO</t>
  </si>
  <si>
    <t>P096717332171K</t>
  </si>
  <si>
    <t>484342</t>
  </si>
  <si>
    <t>ELÉONORE LAURE</t>
  </si>
  <si>
    <t>P086617652217T</t>
  </si>
  <si>
    <t>484343</t>
  </si>
  <si>
    <t>IDA FLORE</t>
  </si>
  <si>
    <t>P087117879126E</t>
  </si>
  <si>
    <t>484344</t>
  </si>
  <si>
    <t>P087416360704T</t>
  </si>
  <si>
    <t>484345</t>
  </si>
  <si>
    <t>P107112632299D</t>
  </si>
  <si>
    <t>dido</t>
  </si>
  <si>
    <t>484346</t>
  </si>
  <si>
    <t>P019318478300J</t>
  </si>
  <si>
    <t>484347</t>
  </si>
  <si>
    <t>NATHALIE MICHOU</t>
  </si>
  <si>
    <t>P028117918624Q</t>
  </si>
  <si>
    <t>484348</t>
  </si>
  <si>
    <t>P117418158641P</t>
  </si>
  <si>
    <t>484349</t>
  </si>
  <si>
    <t>YOUGO  KELLY</t>
  </si>
  <si>
    <t>P109517718673H</t>
  </si>
  <si>
    <t>484350</t>
  </si>
  <si>
    <t>YOUGO ANNIE MIRABELLE</t>
  </si>
  <si>
    <t>P018716665861D</t>
  </si>
  <si>
    <t>484351</t>
  </si>
  <si>
    <t>YOUGO BUKAM</t>
  </si>
  <si>
    <t>P039016596957S</t>
  </si>
  <si>
    <t>484352</t>
  </si>
  <si>
    <t>YOUGO CLOTILDE I</t>
  </si>
  <si>
    <t>P029116751234Z</t>
  </si>
  <si>
    <t>484353</t>
  </si>
  <si>
    <t>YOUGO Eps NGOUAYOU</t>
  </si>
  <si>
    <t>P016718059580T</t>
  </si>
  <si>
    <t>484354</t>
  </si>
  <si>
    <t>YOUGO EPSE DOUMCHE</t>
  </si>
  <si>
    <t>P068818090923S</t>
  </si>
  <si>
    <t>484355</t>
  </si>
  <si>
    <t>YOUGO EPSEE JIDJOU</t>
  </si>
  <si>
    <t>P035713957220D</t>
  </si>
  <si>
    <t>484356</t>
  </si>
  <si>
    <t>YOUGO EVELINE ELEONORE</t>
  </si>
  <si>
    <t>P017700082962D</t>
  </si>
  <si>
    <t>ALIMENTATION SOKAS</t>
  </si>
  <si>
    <t>484357</t>
  </si>
  <si>
    <t>P087100130332P</t>
  </si>
  <si>
    <t>COMPTOIR N°152 IR</t>
  </si>
  <si>
    <t>484358</t>
  </si>
  <si>
    <t>YOUGO KAMDEM</t>
  </si>
  <si>
    <t>P097712691385A</t>
  </si>
  <si>
    <t>484359</t>
  </si>
  <si>
    <t>P039117851820H</t>
  </si>
  <si>
    <t>484360</t>
  </si>
  <si>
    <t>JUSTINE EDVIGE</t>
  </si>
  <si>
    <t>P107817501015R</t>
  </si>
  <si>
    <t>484361</t>
  </si>
  <si>
    <t>YOUGO KAMDEM ORNELLA</t>
  </si>
  <si>
    <t>ETS MIPROCHIM</t>
  </si>
  <si>
    <t>P089817393788A</t>
  </si>
  <si>
    <t>484362</t>
  </si>
  <si>
    <t>YOUGO KONGNE</t>
  </si>
  <si>
    <t>VICTORINE STELLE</t>
  </si>
  <si>
    <t>P059217743576W</t>
  </si>
  <si>
    <t>484363</t>
  </si>
  <si>
    <t>YOUGO KOUAM</t>
  </si>
  <si>
    <t>P027616615632U</t>
  </si>
  <si>
    <t>MARCHE SARKER</t>
  </si>
  <si>
    <t>484364</t>
  </si>
  <si>
    <t>YOUGO LIENOU</t>
  </si>
  <si>
    <t>P068718523116D</t>
  </si>
  <si>
    <t>484365</t>
  </si>
  <si>
    <t>YOUGO MARIE CLAIRE</t>
  </si>
  <si>
    <t>ETS YOUGO MARIE CLAIRE</t>
  </si>
  <si>
    <t>P019312679726Y</t>
  </si>
  <si>
    <t>484366</t>
  </si>
  <si>
    <t>YOUGO MARTINE</t>
  </si>
  <si>
    <t>P016500417111T</t>
  </si>
  <si>
    <t>484367</t>
  </si>
  <si>
    <t>YOUGO PHOUMTIM</t>
  </si>
  <si>
    <t>P108316777135M</t>
  </si>
  <si>
    <t>484368</t>
  </si>
  <si>
    <t>YOUGO SIMO MARTINE</t>
  </si>
  <si>
    <t>P097612499189C</t>
  </si>
  <si>
    <t>FACE PRESSING GARRANTI</t>
  </si>
  <si>
    <t>484369</t>
  </si>
  <si>
    <t>yougo sobgui</t>
  </si>
  <si>
    <t>nina</t>
  </si>
  <si>
    <t>P078417853130E</t>
  </si>
  <si>
    <t>484370</t>
  </si>
  <si>
    <t>YOUGO TAGHUE ÉPSE NICOLE</t>
  </si>
  <si>
    <t>ETS MAKATANE</t>
  </si>
  <si>
    <t>P016312702667J</t>
  </si>
  <si>
    <t>PRESTATION-COMMERCE-AGROPASTORALES</t>
  </si>
  <si>
    <t>FACE ECOLE WAFO</t>
  </si>
  <si>
    <t>484371</t>
  </si>
  <si>
    <t>YOUGO TAKEU</t>
  </si>
  <si>
    <t>P128116067019Y</t>
  </si>
  <si>
    <t>484372</t>
  </si>
  <si>
    <t>P128117031792P</t>
  </si>
  <si>
    <t>484373</t>
  </si>
  <si>
    <t>YOUGO TCHUINKAM</t>
  </si>
  <si>
    <t>P118312707302L</t>
  </si>
  <si>
    <t>484374</t>
  </si>
  <si>
    <t>YOUGOH EP NANA</t>
  </si>
  <si>
    <t>P097517010255H</t>
  </si>
  <si>
    <t>YOKADOUMA CENTRE CCIAL</t>
  </si>
  <si>
    <t>484375</t>
  </si>
  <si>
    <t>YOUGOU EPSE TOUAMO</t>
  </si>
  <si>
    <t>HORTANCE EMILIENNE</t>
  </si>
  <si>
    <t>P057214698898F</t>
  </si>
  <si>
    <t>EN FACE ANCIEN DÉPÔT DES PLANCHE</t>
  </si>
  <si>
    <t>484376</t>
  </si>
  <si>
    <t>YOUGOU EPSEE NTCHANKOU</t>
  </si>
  <si>
    <t>P116500197362L</t>
  </si>
  <si>
    <t>484377</t>
  </si>
  <si>
    <t>P018217030086B</t>
  </si>
  <si>
    <t>484378</t>
  </si>
  <si>
    <t>P016017659229N</t>
  </si>
  <si>
    <t>484379</t>
  </si>
  <si>
    <t>P020217745524M</t>
  </si>
  <si>
    <t>484380</t>
  </si>
  <si>
    <t>P087912718573L</t>
  </si>
  <si>
    <t>484381</t>
  </si>
  <si>
    <t>P106800524914Z</t>
  </si>
  <si>
    <t>MARCHE CENTRAL BT N°B199</t>
  </si>
  <si>
    <t>484382</t>
  </si>
  <si>
    <t>P016816467114U</t>
  </si>
  <si>
    <t>484383</t>
  </si>
  <si>
    <t>P016416571534K</t>
  </si>
  <si>
    <t>VENTE D'ÉCORCE</t>
  </si>
  <si>
    <t>MARCHE A COMPTOIR A281</t>
  </si>
  <si>
    <t>484384</t>
  </si>
  <si>
    <t>P016616055793Q</t>
  </si>
  <si>
    <t>484385</t>
  </si>
  <si>
    <t>P027117709443L</t>
  </si>
  <si>
    <t>484386</t>
  </si>
  <si>
    <t>ETS YOUGOUDA</t>
  </si>
  <si>
    <t>P087912483010Q</t>
  </si>
  <si>
    <t>484387</t>
  </si>
  <si>
    <t>HAMASSEYO</t>
  </si>
  <si>
    <t>P016018522345Q</t>
  </si>
  <si>
    <t>484388</t>
  </si>
  <si>
    <t>P039317188278H</t>
  </si>
  <si>
    <t>484389</t>
  </si>
  <si>
    <t>YOUGOUDA  BOUBA</t>
  </si>
  <si>
    <t>P016717698206F</t>
  </si>
  <si>
    <t>484390</t>
  </si>
  <si>
    <t>YOUGOUDA ALIM</t>
  </si>
  <si>
    <t>ETS YOUGOUDA ALIM</t>
  </si>
  <si>
    <t>P016512599965Z</t>
  </si>
  <si>
    <t>TOURNANT ECOLE</t>
  </si>
  <si>
    <t>484391</t>
  </si>
  <si>
    <t>P039317890817Q</t>
  </si>
  <si>
    <t>484392</t>
  </si>
  <si>
    <t>YOUGOUDA ALIOUM</t>
  </si>
  <si>
    <t>P016612444002K</t>
  </si>
  <si>
    <t>484393</t>
  </si>
  <si>
    <t>YOUGOUDA ALPHONSE</t>
  </si>
  <si>
    <t>P029616383944A</t>
  </si>
  <si>
    <t>484394</t>
  </si>
  <si>
    <t>P029616984532D</t>
  </si>
  <si>
    <t>DOUGBBA MOUVOUM</t>
  </si>
  <si>
    <t>484395</t>
  </si>
  <si>
    <t>YOUGOUDA BOUBA</t>
  </si>
  <si>
    <t>P016716825673H</t>
  </si>
  <si>
    <t>MARCHE CENTRAL BLOC E BE173</t>
  </si>
  <si>
    <t>484396</t>
  </si>
  <si>
    <t>YOUGOUDA BOURDANNE</t>
  </si>
  <si>
    <t>P017212440658R</t>
  </si>
  <si>
    <t>484397</t>
  </si>
  <si>
    <t>Yougouda Dama</t>
  </si>
  <si>
    <t>P049517850830M</t>
  </si>
  <si>
    <t>484398</t>
  </si>
  <si>
    <t>YOUGOUDA DJAOURO</t>
  </si>
  <si>
    <t>LOUKAMA</t>
  </si>
  <si>
    <t>P017716728108F</t>
  </si>
  <si>
    <t>484399</t>
  </si>
  <si>
    <t>YOUGOUDA DJOULDE DJIDDA</t>
  </si>
  <si>
    <t>P019217196245C</t>
  </si>
  <si>
    <t>484400</t>
  </si>
  <si>
    <t>YOUGOUDA EPSE MATEKEDE ELISABETH</t>
  </si>
  <si>
    <t>(ETS MALIKA)</t>
  </si>
  <si>
    <t>P026218306224T</t>
  </si>
  <si>
    <t>484401</t>
  </si>
  <si>
    <t>YOUGOUDA LAWAN</t>
  </si>
  <si>
    <t>P015700170495W</t>
  </si>
  <si>
    <t>484402</t>
  </si>
  <si>
    <t>YOUGOUDA MADSAL</t>
  </si>
  <si>
    <t>P018200557844B</t>
  </si>
  <si>
    <t>484403</t>
  </si>
  <si>
    <t>YOUGOUDA MANA</t>
  </si>
  <si>
    <t>P019116583682Q</t>
  </si>
  <si>
    <t>484404</t>
  </si>
  <si>
    <t>P015916486291W</t>
  </si>
  <si>
    <t>VENDEUR DE TOURTEAU</t>
  </si>
  <si>
    <t>484405</t>
  </si>
  <si>
    <t>P019316575790A</t>
  </si>
  <si>
    <t>TAILLEUR ET VENDEUR DE PAGNES</t>
  </si>
  <si>
    <t>484406</t>
  </si>
  <si>
    <t>YOUGOUDA PASCAL</t>
  </si>
  <si>
    <t>P019117271725Z</t>
  </si>
  <si>
    <t>484407</t>
  </si>
  <si>
    <t>YOUGOUDA PAUL</t>
  </si>
  <si>
    <t>P019717481441C</t>
  </si>
  <si>
    <t>484408</t>
  </si>
  <si>
    <t>YOUGOUDA ROBERT</t>
  </si>
  <si>
    <t>P018316937851S</t>
  </si>
  <si>
    <t>CARREFOUR MEEC, ETETAK</t>
  </si>
  <si>
    <t>484409</t>
  </si>
  <si>
    <t>YOUGOUDA SADOU</t>
  </si>
  <si>
    <t>P017217946672R</t>
  </si>
  <si>
    <t>484410</t>
  </si>
  <si>
    <t>YOUGOUDA YAOUBA</t>
  </si>
  <si>
    <t>P099017079204Z</t>
  </si>
  <si>
    <t>484411</t>
  </si>
  <si>
    <t>YOUGOUDA YAYA</t>
  </si>
  <si>
    <t>P019216454880H</t>
  </si>
  <si>
    <t>VENTE DE PIECES DETACHEES MOTO</t>
  </si>
  <si>
    <t>BALAZA COLOMBIRE</t>
  </si>
  <si>
    <t>484412</t>
  </si>
  <si>
    <t>YOUGUE EPOUSE KAPCHE</t>
  </si>
  <si>
    <t>P015818507211C</t>
  </si>
  <si>
    <t>484413</t>
  </si>
  <si>
    <t>YOUGUE EPOUSE KUATE CLAUDINE RACHEL</t>
  </si>
  <si>
    <t>P116312705665N</t>
  </si>
  <si>
    <t>484414</t>
  </si>
  <si>
    <t>YOUGUEM EPSE TCHUENCHE</t>
  </si>
  <si>
    <t>P015214663281K</t>
  </si>
  <si>
    <t>DERRIÈRE L’ALIMENTATION LA DIFFÉRENCE</t>
  </si>
  <si>
    <t>484415</t>
  </si>
  <si>
    <t>YOUGUEM EPSE YOSSI</t>
  </si>
  <si>
    <t>P038318232046T</t>
  </si>
  <si>
    <t>484416</t>
  </si>
  <si>
    <t>YOUGUEM NEE TCHUENCHE ANNE MARIE</t>
  </si>
  <si>
    <t>P015200210259M</t>
  </si>
  <si>
    <t>484417</t>
  </si>
  <si>
    <t>YOUGUEN MARIE SOLANGE</t>
  </si>
  <si>
    <t>ETS HOTEL PILOT</t>
  </si>
  <si>
    <t>P127712208502C</t>
  </si>
  <si>
    <t>484418</t>
  </si>
  <si>
    <t>YOUGUEP MONGOUE</t>
  </si>
  <si>
    <t>P048617495330M</t>
  </si>
  <si>
    <t>SALARIÉ DU SECTEUR PRIVÉ</t>
  </si>
  <si>
    <t>484419</t>
  </si>
  <si>
    <t>YOUGWE KOMOKCHEUA</t>
  </si>
  <si>
    <t>P048516696173C</t>
  </si>
  <si>
    <t>484420</t>
  </si>
  <si>
    <t>YOUGWO DJIOWOUO CHRISTIAN</t>
  </si>
  <si>
    <t>P088212520625Q</t>
  </si>
  <si>
    <t>484421</t>
  </si>
  <si>
    <t>YOUGYE</t>
  </si>
  <si>
    <t>CLÉMENT JOEL</t>
  </si>
  <si>
    <t>P089417186274H</t>
  </si>
  <si>
    <t>484422</t>
  </si>
  <si>
    <t>YOUH</t>
  </si>
  <si>
    <t>P015915421677T</t>
  </si>
  <si>
    <t>484423</t>
  </si>
  <si>
    <t>YOUH CHARLES</t>
  </si>
  <si>
    <t>"ETS GOSEN YOUH"</t>
  </si>
  <si>
    <t>P096712143463D</t>
  </si>
  <si>
    <t>484424</t>
  </si>
  <si>
    <t>YOUHA NZOUDJA</t>
  </si>
  <si>
    <t>P068518036110U</t>
  </si>
  <si>
    <t>484425</t>
  </si>
  <si>
    <t>YOUHANNA SADJO</t>
  </si>
  <si>
    <t>P109917158832D</t>
  </si>
  <si>
    <t>484426</t>
  </si>
  <si>
    <t>YOUHOUA</t>
  </si>
  <si>
    <t>IDEN LAURE</t>
  </si>
  <si>
    <t>P019417884027M</t>
  </si>
  <si>
    <t>484427</t>
  </si>
  <si>
    <t>YOUINDJE TARCISSIUS</t>
  </si>
  <si>
    <t>P057012440580X</t>
  </si>
  <si>
    <t>VENTE DE CIGARETTES</t>
  </si>
  <si>
    <t>484428</t>
  </si>
  <si>
    <t>YOUJE ORTANCE TCHOUAPI</t>
  </si>
  <si>
    <t>P012417470946Z</t>
  </si>
  <si>
    <t>484429</t>
  </si>
  <si>
    <t>YOUJEU</t>
  </si>
  <si>
    <t>VALAIRE REGIS</t>
  </si>
  <si>
    <t>P028315171401M</t>
  </si>
  <si>
    <t>484430</t>
  </si>
  <si>
    <t>YOUKAM</t>
  </si>
  <si>
    <t>P057500209831W</t>
  </si>
  <si>
    <t>BH A CSP + PETIT COMMERCE</t>
  </si>
  <si>
    <t>484431</t>
  </si>
  <si>
    <t>YOUKAM SALVADOR</t>
  </si>
  <si>
    <t>P058417612403B</t>
  </si>
  <si>
    <t>484432</t>
  </si>
  <si>
    <t>YOUKANABA HAMIDOU</t>
  </si>
  <si>
    <t>P018412412704H</t>
  </si>
  <si>
    <t>A COTE MENUISERIE</t>
  </si>
  <si>
    <t>484433</t>
  </si>
  <si>
    <t>YOUKAP</t>
  </si>
  <si>
    <t>P109017758053A</t>
  </si>
  <si>
    <t>484434</t>
  </si>
  <si>
    <t>P106700308905N</t>
  </si>
  <si>
    <t>484435</t>
  </si>
  <si>
    <t>YOUKAP CHEDJIP</t>
  </si>
  <si>
    <t>P028717758243S</t>
  </si>
  <si>
    <t>484436</t>
  </si>
  <si>
    <t>YOUKAP NGUEWO</t>
  </si>
  <si>
    <t>P016000108446B</t>
  </si>
  <si>
    <t>484437</t>
  </si>
  <si>
    <t>YOUKATCHEU SOH</t>
  </si>
  <si>
    <t>ANNE VANISSA</t>
  </si>
  <si>
    <t>P059716291689L</t>
  </si>
  <si>
    <t>BOUTIQUE VENTE VETEMENT</t>
  </si>
  <si>
    <t>484438</t>
  </si>
  <si>
    <t>YOUKE BAKOYOKI</t>
  </si>
  <si>
    <t>P077817908777H</t>
  </si>
  <si>
    <t>484439</t>
  </si>
  <si>
    <t>P068017074664W</t>
  </si>
  <si>
    <t>484440</t>
  </si>
  <si>
    <t>YOUKE BAKOYOKI SAMUEL</t>
  </si>
  <si>
    <t>P097916256105C</t>
  </si>
  <si>
    <t>484441</t>
  </si>
  <si>
    <t>YOUKE MBOUTCHOUANG</t>
  </si>
  <si>
    <t>P019218377176A</t>
  </si>
  <si>
    <t>484442</t>
  </si>
  <si>
    <t>YOUKEKA</t>
  </si>
  <si>
    <t>ADIEN</t>
  </si>
  <si>
    <t>P087316874172E</t>
  </si>
  <si>
    <t>484443</t>
  </si>
  <si>
    <t>YOUKENG NGUEDJA RODRIGUE KEVIN</t>
  </si>
  <si>
    <t>ETS RENAISSANCE</t>
  </si>
  <si>
    <t>P039715177398X</t>
  </si>
  <si>
    <t>484444</t>
  </si>
  <si>
    <t>YOUKEP</t>
  </si>
  <si>
    <t>NARCISSE DAUPHIN</t>
  </si>
  <si>
    <t>P098618470147P</t>
  </si>
  <si>
    <t>A COTE MISSION CATH</t>
  </si>
  <si>
    <t>484445</t>
  </si>
  <si>
    <t>YOUKEP KEGNE</t>
  </si>
  <si>
    <t>FARNELLE LESLYE</t>
  </si>
  <si>
    <t>P029816477548W</t>
  </si>
  <si>
    <t>MINI LIBRAIRIE + VENTE BOISSONS HYGIÉNIQUES</t>
  </si>
  <si>
    <t>484446</t>
  </si>
  <si>
    <t>YOUKEP SUMO</t>
  </si>
  <si>
    <t>MICHELLE MAEVA</t>
  </si>
  <si>
    <t>P059617714761J</t>
  </si>
  <si>
    <t>484447</t>
  </si>
  <si>
    <t>YOUKEU MICHELINE</t>
  </si>
  <si>
    <t>P086400433269E</t>
  </si>
  <si>
    <t>484448</t>
  </si>
  <si>
    <t>YOUKEU NYA</t>
  </si>
  <si>
    <t>P069018078971Q</t>
  </si>
  <si>
    <t>484449</t>
  </si>
  <si>
    <t>YOUKNA KAMYAP</t>
  </si>
  <si>
    <t>DANIEL ALLIANCE</t>
  </si>
  <si>
    <t>P096417149582Z</t>
  </si>
  <si>
    <t>SERVICES AUX ORGANISATIONS, AUTRES PRESTATIONS LIBERALES</t>
  </si>
  <si>
    <t>484450</t>
  </si>
  <si>
    <t>YOUKOU</t>
  </si>
  <si>
    <t>P109318047400Y</t>
  </si>
  <si>
    <t>484451</t>
  </si>
  <si>
    <t>YOUKOU IBRAHIM</t>
  </si>
  <si>
    <t>( ETS IBRAHIM ET FRERES)</t>
  </si>
  <si>
    <t>P058717190366E</t>
  </si>
  <si>
    <t>PRESTATION DE SERVICES,COMMERCE GENERAL, IMPORT-EXPORT,BTP, ARTISANAT,AGRICULTURE,ELEVAGE</t>
  </si>
  <si>
    <t>BATOUKOP FACE CAMI TOYOTA</t>
  </si>
  <si>
    <t>484452</t>
  </si>
  <si>
    <t>YOUKOU KUETE</t>
  </si>
  <si>
    <t>BRICE AIMÉ</t>
  </si>
  <si>
    <t>P109816602046E</t>
  </si>
  <si>
    <t>484453</t>
  </si>
  <si>
    <t>YOUKOUA</t>
  </si>
  <si>
    <t>P030117992028B</t>
  </si>
  <si>
    <t>LOUM, MARCHÉ, BTQ N 06</t>
  </si>
  <si>
    <t>484454</t>
  </si>
  <si>
    <t>YOUKOUADJEU KAMDEM</t>
  </si>
  <si>
    <t>JAMS MULLER</t>
  </si>
  <si>
    <t>P068212262106S</t>
  </si>
  <si>
    <t>484455</t>
  </si>
  <si>
    <t>YOUKOUAGANG</t>
  </si>
  <si>
    <t>P106617037200X</t>
  </si>
  <si>
    <t>484456</t>
  </si>
  <si>
    <t>YOUKOUATCHW</t>
  </si>
  <si>
    <t>P067418399198G</t>
  </si>
  <si>
    <t>484457</t>
  </si>
  <si>
    <t>KANDERDI</t>
  </si>
  <si>
    <t>P018416086166J</t>
  </si>
  <si>
    <t>484458</t>
  </si>
  <si>
    <t>YOUKOUEMO</t>
  </si>
  <si>
    <t>JOSELINE CAROLLE</t>
  </si>
  <si>
    <t>P049018544218R</t>
  </si>
  <si>
    <t>484459</t>
  </si>
  <si>
    <t>YOUKOULOUK PIERRE</t>
  </si>
  <si>
    <t>P035500088118R</t>
  </si>
  <si>
    <t>484460</t>
  </si>
  <si>
    <t>YOUKOUMOU</t>
  </si>
  <si>
    <t>P016917707109E</t>
  </si>
  <si>
    <t>484461</t>
  </si>
  <si>
    <t>P016917705811F</t>
  </si>
  <si>
    <t>484462</t>
  </si>
  <si>
    <t>YOUKOUNDJEU</t>
  </si>
  <si>
    <t>P116914405870W</t>
  </si>
  <si>
    <t>484463</t>
  </si>
  <si>
    <t>YOUKTSE KEEDING</t>
  </si>
  <si>
    <t>CELINE TATIANA</t>
  </si>
  <si>
    <t>P050317804939F</t>
  </si>
  <si>
    <t>484464</t>
  </si>
  <si>
    <t>YOUKWATCHEU</t>
  </si>
  <si>
    <t>P046817879134U</t>
  </si>
  <si>
    <t>484465</t>
  </si>
  <si>
    <t>YOUL BONZ</t>
  </si>
  <si>
    <t>BRICE NARCISSE</t>
  </si>
  <si>
    <t>P058517784513F</t>
  </si>
  <si>
    <t>484466</t>
  </si>
  <si>
    <t>YOULE</t>
  </si>
  <si>
    <t>P016014550601U</t>
  </si>
  <si>
    <t>484467</t>
  </si>
  <si>
    <t>YOULE TCHOMWA</t>
  </si>
  <si>
    <t>P019016306297W</t>
  </si>
  <si>
    <t>ENTREE DEUX MAISONS</t>
  </si>
  <si>
    <t>484468</t>
  </si>
  <si>
    <t>YOULI</t>
  </si>
  <si>
    <t>ZOULIHATOU EPOUSE MBEYAP</t>
  </si>
  <si>
    <t>P127116081916Q</t>
  </si>
  <si>
    <t>484469</t>
  </si>
  <si>
    <t>YOULI EPOUSE</t>
  </si>
  <si>
    <t>MBEYAP ZOULIATOU.</t>
  </si>
  <si>
    <t>P129217744270H</t>
  </si>
  <si>
    <t>484470</t>
  </si>
  <si>
    <t>YOULOM</t>
  </si>
  <si>
    <t>P057400340904Q</t>
  </si>
  <si>
    <t>484471</t>
  </si>
  <si>
    <t>YOULON ED GROUP SARL</t>
  </si>
  <si>
    <t>YEG SARL</t>
  </si>
  <si>
    <t>M042517723816S</t>
  </si>
  <si>
    <t>484472</t>
  </si>
  <si>
    <t>YOULU AMINATOU</t>
  </si>
  <si>
    <t>P087812419376S</t>
  </si>
  <si>
    <t>COMPTOIR 108</t>
  </si>
  <si>
    <t>484473</t>
  </si>
  <si>
    <t>YOUMALA YIMOU MAWOU</t>
  </si>
  <si>
    <t>P127918530156P</t>
  </si>
  <si>
    <t>484474</t>
  </si>
  <si>
    <t>YOUMANIGUE</t>
  </si>
  <si>
    <t>DEBINA</t>
  </si>
  <si>
    <t>P057414246069W</t>
  </si>
  <si>
    <t>484475</t>
  </si>
  <si>
    <t>YOUMB AGRO SARL</t>
  </si>
  <si>
    <t>M049217882004P</t>
  </si>
  <si>
    <t>484476</t>
  </si>
  <si>
    <t>YOUMBA</t>
  </si>
  <si>
    <t>P018818363324R</t>
  </si>
  <si>
    <t>484477</t>
  </si>
  <si>
    <t>P046215497761B</t>
  </si>
  <si>
    <t>484478</t>
  </si>
  <si>
    <t>P026112701990A</t>
  </si>
  <si>
    <t>CONSULTANT EN MEDECINE</t>
  </si>
  <si>
    <t>484479</t>
  </si>
  <si>
    <t>YOUMBE EPOUSE NKENGMA KAMTO PAULINE</t>
  </si>
  <si>
    <t>CRECHE HALTE BILINGUE LA DORLOTTE</t>
  </si>
  <si>
    <t>P086517760164D</t>
  </si>
  <si>
    <t>484480</t>
  </si>
  <si>
    <t>YOUMBEM</t>
  </si>
  <si>
    <t>P038416297100W</t>
  </si>
  <si>
    <t>484481</t>
  </si>
  <si>
    <t>P097112171985T</t>
  </si>
  <si>
    <t>484482</t>
  </si>
  <si>
    <t>YOUMBEME</t>
  </si>
  <si>
    <t>P057617187691Y</t>
  </si>
  <si>
    <t>484483</t>
  </si>
  <si>
    <t>YOUMBEME NAFISSETOU</t>
  </si>
  <si>
    <t>( SW 167 BJ )</t>
  </si>
  <si>
    <t>P068617704250Z</t>
  </si>
  <si>
    <t>484484</t>
  </si>
  <si>
    <t>YOUMBEN</t>
  </si>
  <si>
    <t>P097100536899K</t>
  </si>
  <si>
    <t>484485</t>
  </si>
  <si>
    <t>YOUMBI</t>
  </si>
  <si>
    <t>P122016845031S</t>
  </si>
  <si>
    <t>484486</t>
  </si>
  <si>
    <t>P109115236098M</t>
  </si>
  <si>
    <t>484487</t>
  </si>
  <si>
    <t>Youmbi</t>
  </si>
  <si>
    <t>P040017981210H</t>
  </si>
  <si>
    <t>484488</t>
  </si>
  <si>
    <t>P066416770648T</t>
  </si>
  <si>
    <t>484489</t>
  </si>
  <si>
    <t>P038518497284G</t>
  </si>
  <si>
    <t>484490</t>
  </si>
  <si>
    <t>BLANDINE SUZANNE</t>
  </si>
  <si>
    <t>P069417636341L</t>
  </si>
  <si>
    <t>484491</t>
  </si>
  <si>
    <t>P016100011922F</t>
  </si>
  <si>
    <t>484492</t>
  </si>
  <si>
    <t>P079217135408T</t>
  </si>
  <si>
    <t>484493</t>
  </si>
  <si>
    <t>P077916051806U</t>
  </si>
  <si>
    <t>484494</t>
  </si>
  <si>
    <t>P116412954710J</t>
  </si>
  <si>
    <t>484495</t>
  </si>
  <si>
    <t>P065215317922B</t>
  </si>
  <si>
    <t>484496</t>
  </si>
  <si>
    <t>P037700507180L</t>
  </si>
  <si>
    <t>484497</t>
  </si>
  <si>
    <t>DANIEL DEGAULLE</t>
  </si>
  <si>
    <t>P088918303453U</t>
  </si>
  <si>
    <t>HOPITAL REGIONAL DE BAFOUSSAM</t>
  </si>
  <si>
    <t>484498</t>
  </si>
  <si>
    <t>P025700035292Y</t>
  </si>
  <si>
    <t>484499</t>
  </si>
  <si>
    <t>P057617545793C</t>
  </si>
  <si>
    <t>484500</t>
  </si>
  <si>
    <t>P087815096941R</t>
  </si>
  <si>
    <t>Q1</t>
  </si>
  <si>
    <t>484501</t>
  </si>
  <si>
    <t>P099317725744M</t>
  </si>
  <si>
    <t>484502</t>
  </si>
  <si>
    <t>DUPLEXE JOEL</t>
  </si>
  <si>
    <t>P078813912723M</t>
  </si>
  <si>
    <t>AGENCE EVENEMENTIELLE</t>
  </si>
  <si>
    <t>484503</t>
  </si>
  <si>
    <t>P078517867309U</t>
  </si>
  <si>
    <t>484504</t>
  </si>
  <si>
    <t>P113316053517C</t>
  </si>
  <si>
    <t>484505</t>
  </si>
  <si>
    <t>ELISE MONIQUE E</t>
  </si>
  <si>
    <t>P086416404559B</t>
  </si>
  <si>
    <t>484506</t>
  </si>
  <si>
    <t>ELVIS BERTIN</t>
  </si>
  <si>
    <t>P037018431995R</t>
  </si>
  <si>
    <t>FACE DOULEUR VOYAGES</t>
  </si>
  <si>
    <t>484507</t>
  </si>
  <si>
    <t>P107300117580U</t>
  </si>
  <si>
    <t>484508</t>
  </si>
  <si>
    <t>P116618550890R</t>
  </si>
  <si>
    <t>484509</t>
  </si>
  <si>
    <t>P048617681467B</t>
  </si>
  <si>
    <t>484510</t>
  </si>
  <si>
    <t>ERIC IBRAHIM</t>
  </si>
  <si>
    <t>P018412115469G</t>
  </si>
  <si>
    <t>PRESTATATAIRE DE SCES</t>
  </si>
  <si>
    <t>484511</t>
  </si>
  <si>
    <t>P028617623529F</t>
  </si>
  <si>
    <t>484512</t>
  </si>
  <si>
    <t>P098016976314C</t>
  </si>
  <si>
    <t>484513</t>
  </si>
  <si>
    <t>P088812651959R</t>
  </si>
  <si>
    <t>484514</t>
  </si>
  <si>
    <t>P014700008318C</t>
  </si>
  <si>
    <t>484515</t>
  </si>
  <si>
    <t>P028814440969D</t>
  </si>
  <si>
    <t>484516</t>
  </si>
  <si>
    <t>P078315123072N</t>
  </si>
  <si>
    <t>484517</t>
  </si>
  <si>
    <t>P096400547529M</t>
  </si>
  <si>
    <t>SACEL</t>
  </si>
  <si>
    <t>484518</t>
  </si>
  <si>
    <t>P067715274072P</t>
  </si>
  <si>
    <t>484519</t>
  </si>
  <si>
    <t>P015717887510Z</t>
  </si>
  <si>
    <t>484520</t>
  </si>
  <si>
    <t>P096418529326H</t>
  </si>
  <si>
    <t>484521</t>
  </si>
  <si>
    <t>P096300160761K</t>
  </si>
  <si>
    <t>484522</t>
  </si>
  <si>
    <t>P037715720710A</t>
  </si>
  <si>
    <t>484523</t>
  </si>
  <si>
    <t>P045817700309C</t>
  </si>
  <si>
    <t>484524</t>
  </si>
  <si>
    <t>MADELEINE ESTHERE</t>
  </si>
  <si>
    <t>P039516525286M</t>
  </si>
  <si>
    <t>VERS ECOLE PUBLIQUE NEW BELL</t>
  </si>
  <si>
    <t>484525</t>
  </si>
  <si>
    <t>P056016677206A</t>
  </si>
  <si>
    <t>484526</t>
  </si>
  <si>
    <t>MARIANE LAURE</t>
  </si>
  <si>
    <t>P059112646807H</t>
  </si>
  <si>
    <t>484527</t>
  </si>
  <si>
    <t>P059118072170W</t>
  </si>
  <si>
    <t>484528</t>
  </si>
  <si>
    <t>P116816415579L</t>
  </si>
  <si>
    <t>484529</t>
  </si>
  <si>
    <t>P127217771733P</t>
  </si>
  <si>
    <t>484530</t>
  </si>
  <si>
    <t>P016318594670M</t>
  </si>
  <si>
    <t>484531</t>
  </si>
  <si>
    <t>P088518484568T</t>
  </si>
  <si>
    <t>484532</t>
  </si>
  <si>
    <t>P057200410770G</t>
  </si>
  <si>
    <t>PRES STADE GASTON NGANDJUI</t>
  </si>
  <si>
    <t>484533</t>
  </si>
  <si>
    <t>P066517198807Z</t>
  </si>
  <si>
    <t>484534</t>
  </si>
  <si>
    <t>P075718250114N</t>
  </si>
  <si>
    <t>484535</t>
  </si>
  <si>
    <t>P078416856967J</t>
  </si>
  <si>
    <t>484536</t>
  </si>
  <si>
    <t>P016217478157G</t>
  </si>
  <si>
    <t>484537</t>
  </si>
  <si>
    <t>P016216354823N</t>
  </si>
  <si>
    <t>484538</t>
  </si>
  <si>
    <t>MICHELLE CARINE</t>
  </si>
  <si>
    <t>P089117231863B</t>
  </si>
  <si>
    <t>484539</t>
  </si>
  <si>
    <t>NANA RODRIGUE ELUME</t>
  </si>
  <si>
    <t>P087817144520X</t>
  </si>
  <si>
    <t>484540</t>
  </si>
  <si>
    <t>P085317005072Z</t>
  </si>
  <si>
    <t>COMMERCE ET REVENUS FONCIERS</t>
  </si>
  <si>
    <t>PATCHI VERS HÔTEL CALYPSO</t>
  </si>
  <si>
    <t>484541</t>
  </si>
  <si>
    <t>P048118122537C</t>
  </si>
  <si>
    <t>484542</t>
  </si>
  <si>
    <t>PAULE MERLINE</t>
  </si>
  <si>
    <t>P078817741752K</t>
  </si>
  <si>
    <t>484543</t>
  </si>
  <si>
    <t>P079617826445M</t>
  </si>
  <si>
    <t>484544</t>
  </si>
  <si>
    <t>P106817681610Z</t>
  </si>
  <si>
    <t>484545</t>
  </si>
  <si>
    <t>P117112337356E</t>
  </si>
  <si>
    <t>484546</t>
  </si>
  <si>
    <t>RADIA JEANNETTE LAURE</t>
  </si>
  <si>
    <t>P028716586140P</t>
  </si>
  <si>
    <t>DJEMOUN FACE TEKA HÔTEL</t>
  </si>
  <si>
    <t>484547</t>
  </si>
  <si>
    <t>P019617780000K</t>
  </si>
  <si>
    <t>484548</t>
  </si>
  <si>
    <t>P096618108241B</t>
  </si>
  <si>
    <t>484549</t>
  </si>
  <si>
    <t>P055217155434Q</t>
  </si>
  <si>
    <t>MOSQUE QUARTIER HAOUSSA</t>
  </si>
  <si>
    <t>484550</t>
  </si>
  <si>
    <t>P017518607051B</t>
  </si>
  <si>
    <t>ENTREE LYCEE BONAMOUSSADI</t>
  </si>
  <si>
    <t>484551</t>
  </si>
  <si>
    <t>P036500518928W</t>
  </si>
  <si>
    <t>484552</t>
  </si>
  <si>
    <t>P067617393152N</t>
  </si>
  <si>
    <t>484553</t>
  </si>
  <si>
    <t>ROLANDE FRANCOISE</t>
  </si>
  <si>
    <t>P058018094909E</t>
  </si>
  <si>
    <t>484554</t>
  </si>
  <si>
    <t>P056615452284F</t>
  </si>
  <si>
    <t>484555</t>
  </si>
  <si>
    <t>P057617646762J</t>
  </si>
  <si>
    <t>484556</t>
  </si>
  <si>
    <t>ROSETTRE</t>
  </si>
  <si>
    <t>P057614936153A</t>
  </si>
  <si>
    <t>484557</t>
  </si>
  <si>
    <t>P128116404022U</t>
  </si>
  <si>
    <t>A COTÉ DU SNACK LA CAVERNE</t>
  </si>
  <si>
    <t>484558</t>
  </si>
  <si>
    <t>P117612312620W</t>
  </si>
  <si>
    <t>484559</t>
  </si>
  <si>
    <t>P048316830433P</t>
  </si>
  <si>
    <t>484560</t>
  </si>
  <si>
    <t>P078518036149G</t>
  </si>
  <si>
    <t>484561</t>
  </si>
  <si>
    <t>P057218465679C</t>
  </si>
  <si>
    <t>484562</t>
  </si>
  <si>
    <t>P127511343565L</t>
  </si>
  <si>
    <t>484563</t>
  </si>
  <si>
    <t>P025216116796B</t>
  </si>
  <si>
    <t>484564</t>
  </si>
  <si>
    <t>P015216392232B</t>
  </si>
  <si>
    <t>484565</t>
  </si>
  <si>
    <t>P035418066961W</t>
  </si>
  <si>
    <t>484566</t>
  </si>
  <si>
    <t>P068117679237G</t>
  </si>
  <si>
    <t>484567</t>
  </si>
  <si>
    <t>SUZY EDMEE</t>
  </si>
  <si>
    <t>P088116604972W</t>
  </si>
  <si>
    <t>484568</t>
  </si>
  <si>
    <t>P046617458030G</t>
  </si>
  <si>
    <t>484569</t>
  </si>
  <si>
    <t>P117616199307B</t>
  </si>
  <si>
    <t>M A CPT 115</t>
  </si>
  <si>
    <t>484570</t>
  </si>
  <si>
    <t>P015212601472L</t>
  </si>
  <si>
    <t>484571</t>
  </si>
  <si>
    <t>P018217776738F</t>
  </si>
  <si>
    <t>484572</t>
  </si>
  <si>
    <t>P019417895736U</t>
  </si>
  <si>
    <t>484573</t>
  </si>
  <si>
    <t>P013900001851F</t>
  </si>
  <si>
    <t>484574</t>
  </si>
  <si>
    <t>YVAN LANDRY</t>
  </si>
  <si>
    <t>P050118423678E</t>
  </si>
  <si>
    <t>484575</t>
  </si>
  <si>
    <t>YOUMBI  MBOUGA</t>
  </si>
  <si>
    <t>P078817688822J</t>
  </si>
  <si>
    <t>484576</t>
  </si>
  <si>
    <t>YOUMBI  TOUKAM  BLAISE</t>
  </si>
  <si>
    <t>P027700432348M</t>
  </si>
  <si>
    <t>PIECES  ELECTRONIQUES</t>
  </si>
  <si>
    <t>484577</t>
  </si>
  <si>
    <t>YOUMBI ALAIN BLAISE</t>
  </si>
  <si>
    <t>P038012624586F</t>
  </si>
  <si>
    <t>VENTE DE MATÉRIEL</t>
  </si>
  <si>
    <t>484578</t>
  </si>
  <si>
    <t>P122016966340H</t>
  </si>
  <si>
    <t>484579</t>
  </si>
  <si>
    <t>P038016341849F</t>
  </si>
  <si>
    <t>484580</t>
  </si>
  <si>
    <t>YOUMBI AMBASSA</t>
  </si>
  <si>
    <t>P057512565103F</t>
  </si>
  <si>
    <t>EXPLOITANT DE SALLE-VIDEO</t>
  </si>
  <si>
    <t>484581</t>
  </si>
  <si>
    <t>YOUMBI ANDRE RENE</t>
  </si>
  <si>
    <t>P047217136745N</t>
  </si>
  <si>
    <t>484582</t>
  </si>
  <si>
    <t>YOUMBI ANNIE CHANCELLE</t>
  </si>
  <si>
    <t>ETS YOUMS</t>
  </si>
  <si>
    <t>P087918118965X</t>
  </si>
  <si>
    <t>BILONGUE BOCOM</t>
  </si>
  <si>
    <t>484583</t>
  </si>
  <si>
    <t>YOUMBI AYOUMBA FRANCIS</t>
  </si>
  <si>
    <t>ETS ABLE</t>
  </si>
  <si>
    <t>P068512575595P</t>
  </si>
  <si>
    <t>484584</t>
  </si>
  <si>
    <t>YOUMBI BOUGNI ADELINE HORTENSE</t>
  </si>
  <si>
    <t>ETS YOUMBI ET FILS</t>
  </si>
  <si>
    <t>P127617575864N</t>
  </si>
  <si>
    <t>CASSA LA FEMME</t>
  </si>
  <si>
    <t>484585</t>
  </si>
  <si>
    <t>YOUMBI BOUGNI EPSE TCHAMABEU</t>
  </si>
  <si>
    <t>P127616420240H</t>
  </si>
  <si>
    <t>COMMERÇANTE(VENTE VETEMENTS)</t>
  </si>
  <si>
    <t>STADE MFAMPOU</t>
  </si>
  <si>
    <t>484586</t>
  </si>
  <si>
    <t>YOUMBI BOUGNIE EP TCHAMBEU</t>
  </si>
  <si>
    <t>P127612698427E</t>
  </si>
  <si>
    <t>484587</t>
  </si>
  <si>
    <t>YOUMBI BOULA</t>
  </si>
  <si>
    <t>P027216289038L</t>
  </si>
  <si>
    <t>484588</t>
  </si>
  <si>
    <t>P039114550466U</t>
  </si>
  <si>
    <t>484589</t>
  </si>
  <si>
    <t>YOUMBI CAROLINE KEMAYO</t>
  </si>
  <si>
    <t>P027817801537E</t>
  </si>
  <si>
    <t>484590</t>
  </si>
  <si>
    <t>YOUMBI CHANTAL</t>
  </si>
  <si>
    <t>P066800020990W</t>
  </si>
  <si>
    <t>484591</t>
  </si>
  <si>
    <t>YOUMBI CHEDOM ÉPOUSE BISSONI</t>
  </si>
  <si>
    <t>MICHÈLE INGRID</t>
  </si>
  <si>
    <t>P079217059343Y</t>
  </si>
  <si>
    <t>484592</t>
  </si>
  <si>
    <t>YOUMBI CHEDOM EPSE BISSONI</t>
  </si>
  <si>
    <t>MICHELE INGRID</t>
  </si>
  <si>
    <t>P079217347469U</t>
  </si>
  <si>
    <t>484593</t>
  </si>
  <si>
    <t>YOUMBI CHRISTOPHE BERGERS</t>
  </si>
  <si>
    <t>P059216847376R</t>
  </si>
  <si>
    <t>484594</t>
  </si>
  <si>
    <t>YOUMBI DANIEL</t>
  </si>
  <si>
    <t>ETS ELECT SYSTEME PLOMB</t>
  </si>
  <si>
    <t>P037712328382M</t>
  </si>
  <si>
    <t>484595</t>
  </si>
  <si>
    <t>YOUMBI DIAPA JEPTER</t>
  </si>
  <si>
    <t>YOUMBI DIAPA</t>
  </si>
  <si>
    <t>P019212582528Y</t>
  </si>
  <si>
    <t>484596</t>
  </si>
  <si>
    <t>YOUMBI DIEFI FRANCK STEPHANO</t>
  </si>
  <si>
    <t>"ETS GLOBAL CONSULTING"</t>
  </si>
  <si>
    <t>P038612676596M</t>
  </si>
  <si>
    <t>484597</t>
  </si>
  <si>
    <t>YOUMBI DJAMOU</t>
  </si>
  <si>
    <t>ROMUALD (ETS UNIVERS DES SERVICES AUTOMOBILES)</t>
  </si>
  <si>
    <t>P019218257661M</t>
  </si>
  <si>
    <t>484598</t>
  </si>
  <si>
    <t>YOUMBI DJIAKO</t>
  </si>
  <si>
    <t>P105418527324D</t>
  </si>
  <si>
    <t>484599</t>
  </si>
  <si>
    <t>YOUMBI DJOMO</t>
  </si>
  <si>
    <t>VIRGINIE ORDREE</t>
  </si>
  <si>
    <t>P019214642733Y</t>
  </si>
  <si>
    <t>VENTE CREDIT COMMUNICATION</t>
  </si>
  <si>
    <t>484600</t>
  </si>
  <si>
    <t>YOUMBI DJOMO Merlot</t>
  </si>
  <si>
    <t>P117800563762J</t>
  </si>
  <si>
    <t>484601</t>
  </si>
  <si>
    <t>YOUMBI EPOUSE MBATEU</t>
  </si>
  <si>
    <t>LOUISE( ETS TOTAL FINANCIAL)</t>
  </si>
  <si>
    <t>P126217227370M</t>
  </si>
  <si>
    <t>484602</t>
  </si>
  <si>
    <t>YOUMBI EPOUSE NGOUNGUE</t>
  </si>
  <si>
    <t>P116518188451B</t>
  </si>
  <si>
    <t>484603</t>
  </si>
  <si>
    <t>YOUMBI EPOUSE TENO</t>
  </si>
  <si>
    <t>P015616682803H</t>
  </si>
  <si>
    <t>484604</t>
  </si>
  <si>
    <t>YOUMBI Epse DETAGNE Delphine</t>
  </si>
  <si>
    <t>P128212439954H</t>
  </si>
  <si>
    <t>484605</t>
  </si>
  <si>
    <t>YOUMBI EPSE FOTSO</t>
  </si>
  <si>
    <t>P056516735660M</t>
  </si>
  <si>
    <t>484606</t>
  </si>
  <si>
    <t>YOUMBI EPSE SIANI BRIGITTE</t>
  </si>
  <si>
    <t>(ETS MARS)</t>
  </si>
  <si>
    <t>P086217304241N</t>
  </si>
  <si>
    <t>484607</t>
  </si>
  <si>
    <t>YOUMBI EPSE TATIEZE</t>
  </si>
  <si>
    <t>P038917379765H</t>
  </si>
  <si>
    <t>484608</t>
  </si>
  <si>
    <t>YOUMBI EPSE TCHAMKEU</t>
  </si>
  <si>
    <t>P017516830887L</t>
  </si>
  <si>
    <t>DERRIER SATOM</t>
  </si>
  <si>
    <t>484609</t>
  </si>
  <si>
    <t>YOUMBI EPSEE NANA ALVINE</t>
  </si>
  <si>
    <t>"ETS NAL ENERGEMATA MULTI SERVICES"</t>
  </si>
  <si>
    <t>P017712148618C</t>
  </si>
  <si>
    <t>484610</t>
  </si>
  <si>
    <t>YOUMBI ERIC BERTRAND</t>
  </si>
  <si>
    <t>P038118276657U</t>
  </si>
  <si>
    <t>484611</t>
  </si>
  <si>
    <t>YOUMBI ETOUM</t>
  </si>
  <si>
    <t>P067217505229X</t>
  </si>
  <si>
    <t>484612</t>
  </si>
  <si>
    <t>YOUMBI ETOUM FLORE</t>
  </si>
  <si>
    <t>P067212265700C</t>
  </si>
  <si>
    <t>484613</t>
  </si>
  <si>
    <t>YOUMBI FASSEU</t>
  </si>
  <si>
    <t>P118612750480M</t>
  </si>
  <si>
    <t>484614</t>
  </si>
  <si>
    <t>YOUMBI FEUSSI</t>
  </si>
  <si>
    <t>NICAISE FRANCKLINE</t>
  </si>
  <si>
    <t>P019316885353M</t>
  </si>
  <si>
    <t>484615</t>
  </si>
  <si>
    <t>YOUMBI FEUTCHOM</t>
  </si>
  <si>
    <t>P068918239649T</t>
  </si>
  <si>
    <t>VENTE EN DÉTAIL DES SACS FRIPERIE</t>
  </si>
  <si>
    <t>CEDRICYOUMBI@GNAIL.CM</t>
  </si>
  <si>
    <t>484616</t>
  </si>
  <si>
    <t>CEDRIC ROMAULD</t>
  </si>
  <si>
    <t>P068916663677P</t>
  </si>
  <si>
    <t>484617</t>
  </si>
  <si>
    <t>YOUMBI FLOVIA TCHANKAM</t>
  </si>
  <si>
    <t>P099717508199E</t>
  </si>
  <si>
    <t>484618</t>
  </si>
  <si>
    <t>YOUMBI FODOUOP</t>
  </si>
  <si>
    <t>LARISSA ZAVIERE</t>
  </si>
  <si>
    <t>P019417182735Y</t>
  </si>
  <si>
    <t>484619</t>
  </si>
  <si>
    <t>YOUMBI FOMO JACQUIE</t>
  </si>
  <si>
    <t>ETS LE COLIBRI</t>
  </si>
  <si>
    <t>P037512404889Y</t>
  </si>
  <si>
    <t>EMANA POINT BOIS DE SINGE</t>
  </si>
  <si>
    <t>484620</t>
  </si>
  <si>
    <t>YOUMBI FOPOSSI</t>
  </si>
  <si>
    <t>P018714872461P</t>
  </si>
  <si>
    <t>484621</t>
  </si>
  <si>
    <t>YOUMBI FOTSO EPOUSE DEFO</t>
  </si>
  <si>
    <t>P079817977119Z</t>
  </si>
  <si>
    <t>484622</t>
  </si>
  <si>
    <t>YOUMBI GABRIEL</t>
  </si>
  <si>
    <t>P018000445165X</t>
  </si>
  <si>
    <t>DEM GOUGOUA</t>
  </si>
  <si>
    <t>484623</t>
  </si>
  <si>
    <t>YOUMBI GOMNANG</t>
  </si>
  <si>
    <t>Josie Claire</t>
  </si>
  <si>
    <t>P019918059635F</t>
  </si>
  <si>
    <t>484624</t>
  </si>
  <si>
    <t>Youmbi Guetchueng Armelle</t>
  </si>
  <si>
    <t>Ets youmbi guetchueng</t>
  </si>
  <si>
    <t>P127800135242T</t>
  </si>
  <si>
    <t>484625</t>
  </si>
  <si>
    <t>YOUMBI HAKOUE</t>
  </si>
  <si>
    <t>P116812335762A</t>
  </si>
  <si>
    <t>484626</t>
  </si>
  <si>
    <t>YOUMBI HERVE SERGE</t>
  </si>
  <si>
    <t>" ETS MAACATA "</t>
  </si>
  <si>
    <t>P117711837710A</t>
  </si>
  <si>
    <t>484627</t>
  </si>
  <si>
    <t>YOUMBI HUSUH JOHN</t>
  </si>
  <si>
    <t>P056817301646C</t>
  </si>
  <si>
    <t>3 SORNERS</t>
  </si>
  <si>
    <t>484628</t>
  </si>
  <si>
    <t>P067816428705N</t>
  </si>
  <si>
    <t>484629</t>
  </si>
  <si>
    <t>YOUMBI JEAN BERNARD</t>
  </si>
  <si>
    <t>ETS YOUMBI</t>
  </si>
  <si>
    <t>P067013868428A</t>
  </si>
  <si>
    <t>484630</t>
  </si>
  <si>
    <t>YOUMBI JERRY CALVIN</t>
  </si>
  <si>
    <t>P019017060506P</t>
  </si>
  <si>
    <t>484631</t>
  </si>
  <si>
    <t>YOUMBI JOHN ERIC</t>
  </si>
  <si>
    <t>(ETS YOUMBI &amp; FILS)</t>
  </si>
  <si>
    <t>P088117479058X</t>
  </si>
  <si>
    <t>484632</t>
  </si>
  <si>
    <t>YOUMBI JOSELINE</t>
  </si>
  <si>
    <t>P087412260358A</t>
  </si>
  <si>
    <t>484633</t>
  </si>
  <si>
    <t>YOUMBI JOUONANG</t>
  </si>
  <si>
    <t>P128717967883E</t>
  </si>
  <si>
    <t>484634</t>
  </si>
  <si>
    <t>YOUMBI KAMDEM EPSE TCHOUDJA HORNELA SYLVIE</t>
  </si>
  <si>
    <t>P117812527865Y</t>
  </si>
  <si>
    <t>484635</t>
  </si>
  <si>
    <t>YOUMBI KAMENI</t>
  </si>
  <si>
    <t>GUY PERKINS</t>
  </si>
  <si>
    <t>P069418171933C</t>
  </si>
  <si>
    <t>484636</t>
  </si>
  <si>
    <t>P106412582705E</t>
  </si>
  <si>
    <t>484637</t>
  </si>
  <si>
    <t>YOUMBI KAMGA ARIANE CHRISTELLE</t>
  </si>
  <si>
    <t>( ETS HEAVEN )</t>
  </si>
  <si>
    <t>P089016773552Z</t>
  </si>
  <si>
    <t>ORGANISATION DE FOIRES SALONS ET CONGRES</t>
  </si>
  <si>
    <t>484638</t>
  </si>
  <si>
    <t>YOUMBI KAMMOGNE</t>
  </si>
  <si>
    <t>IVANA GILBERTE CYRIELLE</t>
  </si>
  <si>
    <t>P059718036132J</t>
  </si>
  <si>
    <t>484639</t>
  </si>
  <si>
    <t>YOUMBI KAMNANG</t>
  </si>
  <si>
    <t>RAYMOND DECARTE</t>
  </si>
  <si>
    <t>P039817739293M</t>
  </si>
  <si>
    <t>484640</t>
  </si>
  <si>
    <t>YOUMBI KAMO</t>
  </si>
  <si>
    <t>P037417634718X</t>
  </si>
  <si>
    <t>484641</t>
  </si>
  <si>
    <t>YOUMBI KANGA EPSE ZAMBO</t>
  </si>
  <si>
    <t>MARINE YOLANDE</t>
  </si>
  <si>
    <t>P048618036262X</t>
  </si>
  <si>
    <t>484642</t>
  </si>
  <si>
    <t>YOUMBI KAYE</t>
  </si>
  <si>
    <t>P019617879148S</t>
  </si>
  <si>
    <t>BEPENDA YONYON</t>
  </si>
  <si>
    <t>484643</t>
  </si>
  <si>
    <t>YOUMBI KELVINE BERANICE</t>
  </si>
  <si>
    <t>(ETS KELVIN'S BUSINESS CENTER)</t>
  </si>
  <si>
    <t>P019318602541J</t>
  </si>
  <si>
    <t>STADE BASKET</t>
  </si>
  <si>
    <t>484644</t>
  </si>
  <si>
    <t>YOUMBI KEMAYOU</t>
  </si>
  <si>
    <t>P128917073690L</t>
  </si>
  <si>
    <t>484645</t>
  </si>
  <si>
    <t>YOUMBI KEMEGNE</t>
  </si>
  <si>
    <t>P057112622175M</t>
  </si>
  <si>
    <t>QTIER FAMLALIEU DIT EN FACERIVIERA</t>
  </si>
  <si>
    <t>484646</t>
  </si>
  <si>
    <t>YOUMBI KEMENI</t>
  </si>
  <si>
    <t>P035817806497H</t>
  </si>
  <si>
    <t>484647</t>
  </si>
  <si>
    <t>YOUMBI KOAGNE</t>
  </si>
  <si>
    <t>P118817657823E</t>
  </si>
  <si>
    <t>484648</t>
  </si>
  <si>
    <t>YOUMBI KOUEDJEU</t>
  </si>
  <si>
    <t>P077312735079C</t>
  </si>
  <si>
    <t>FACE SALLE DE FETE</t>
  </si>
  <si>
    <t>484649</t>
  </si>
  <si>
    <t>YOUMBI KUATE LAURAINE</t>
  </si>
  <si>
    <t>P020118473487Q</t>
  </si>
  <si>
    <t>484650</t>
  </si>
  <si>
    <t>YOUMBI LELE ARNAUD</t>
  </si>
  <si>
    <t>P078816627629J</t>
  </si>
  <si>
    <t>FACE STADES</t>
  </si>
  <si>
    <t>484651</t>
  </si>
  <si>
    <t>YOUMBI LESLIE CELINE FLORENCE</t>
  </si>
  <si>
    <t>P068112523405T</t>
  </si>
  <si>
    <t>484652</t>
  </si>
  <si>
    <t>YOUMBI LOUIS MARIE</t>
  </si>
  <si>
    <t>YOUMBI LOUIS</t>
  </si>
  <si>
    <t>P037112246637D</t>
  </si>
  <si>
    <t>484653</t>
  </si>
  <si>
    <t>YOUMBI MAMIAFO</t>
  </si>
  <si>
    <t>P048918036136S</t>
  </si>
  <si>
    <t>MOKOLO, FACE COMMISSARIAT</t>
  </si>
  <si>
    <t>484654</t>
  </si>
  <si>
    <t>YOUMBI MARIE CLAIRE</t>
  </si>
  <si>
    <t>P116800197692J</t>
  </si>
  <si>
    <t>SIENAC</t>
  </si>
  <si>
    <t>484655</t>
  </si>
  <si>
    <t>YOUMBI MARIE PASCALINE</t>
  </si>
  <si>
    <t>ETS YOUMBI MARIE</t>
  </si>
  <si>
    <t>P117112600290U</t>
  </si>
  <si>
    <t>484656</t>
  </si>
  <si>
    <t>YOUMBI MBEMME SARL</t>
  </si>
  <si>
    <t>YM SARL</t>
  </si>
  <si>
    <t>M092217636143W</t>
  </si>
  <si>
    <t>COUTURE INDUSTRIELLE, BRODERIE INDUSTRIELLE, SÉRIGRAPHIE INDUSTRIELLE, IMPORT-EXPORT, COMMERCE GÉNÉRAL, FORMATION,PRESTATION DE SERVICES</t>
  </si>
  <si>
    <t>NOUVELLE ROUTE BONAKANOUANG</t>
  </si>
  <si>
    <t>484657</t>
  </si>
  <si>
    <t>YOUMBI MBENOWOL CARINE</t>
  </si>
  <si>
    <t>P098416623777E</t>
  </si>
  <si>
    <t>484658</t>
  </si>
  <si>
    <t>YOUMBI MBOUHAM</t>
  </si>
  <si>
    <t>CHARLE CONSTANT</t>
  </si>
  <si>
    <t>P067816728897Y</t>
  </si>
  <si>
    <t>S1DI</t>
  </si>
  <si>
    <t>484659</t>
  </si>
  <si>
    <t>CHARLES CONSTANT</t>
  </si>
  <si>
    <t>P067618368466X</t>
  </si>
  <si>
    <t>EGLISE SAINT JUSTIN DE YASSA</t>
  </si>
  <si>
    <t>484660</t>
  </si>
  <si>
    <t>YOUMBI MBOUTCHOUANG</t>
  </si>
  <si>
    <t>CLEMENCE BLONDEL (ETS TERMINATOR INFORMATIQUE)</t>
  </si>
  <si>
    <t>P129417981053D</t>
  </si>
  <si>
    <t>VENTE DU MATÉRIEL INFORMATIQUE, SECRÉTARIAT BUREAUTIQUE, PRESTATION DE SERVICES</t>
  </si>
  <si>
    <t>NYALA KOLBONG</t>
  </si>
  <si>
    <t>484661</t>
  </si>
  <si>
    <t>YOUMBI MOUICHE</t>
  </si>
  <si>
    <t>P127418036139J</t>
  </si>
  <si>
    <t>484662</t>
  </si>
  <si>
    <t>YOUMBI MPOKA</t>
  </si>
  <si>
    <t>P066800179333C</t>
  </si>
  <si>
    <t>484663</t>
  </si>
  <si>
    <t>YOUMBI NANA ERIC PATRICE</t>
  </si>
  <si>
    <t>P127612551407W</t>
  </si>
  <si>
    <t>ENTREE LE METRO</t>
  </si>
  <si>
    <t>484664</t>
  </si>
  <si>
    <t>YOUMBI NANTCHOUANG</t>
  </si>
  <si>
    <t>GUILAINE GAELLE</t>
  </si>
  <si>
    <t>P079615241761A</t>
  </si>
  <si>
    <t>484665</t>
  </si>
  <si>
    <t>YOUMBI NGAGOUE</t>
  </si>
  <si>
    <t>MYLENE EVA</t>
  </si>
  <si>
    <t>P109318036141U</t>
  </si>
  <si>
    <t>484666</t>
  </si>
  <si>
    <t>YOUMBI NGANDEU DANIEL</t>
  </si>
  <si>
    <t>P049512405455P</t>
  </si>
  <si>
    <t>CHATEAU MARCHE</t>
  </si>
  <si>
    <t>484667</t>
  </si>
  <si>
    <t>YOUMBI NGANDEU MERLINE</t>
  </si>
  <si>
    <t>(ETS YOUMBI FASHION)</t>
  </si>
  <si>
    <t>P048117660466N</t>
  </si>
  <si>
    <t>484668</t>
  </si>
  <si>
    <t>YOUMBI NGASSA</t>
  </si>
  <si>
    <t>ACHIL AIME CHRISTIAN</t>
  </si>
  <si>
    <t>P108000430163Y</t>
  </si>
  <si>
    <t>QTIER 04
LIEU DIT HÔTEL LE
PAYSAN</t>
  </si>
  <si>
    <t>484669</t>
  </si>
  <si>
    <t>YOUMBI NGNAPAYO EPSEE</t>
  </si>
  <si>
    <t>TCHUENTE KOM IVETTE C.</t>
  </si>
  <si>
    <t>P086900161111C</t>
  </si>
  <si>
    <t>484670</t>
  </si>
  <si>
    <t>YOUMBI NGNIPIBEO</t>
  </si>
  <si>
    <t>P037716625403R</t>
  </si>
  <si>
    <t>FACE FAMLENG</t>
  </si>
  <si>
    <t>484671</t>
  </si>
  <si>
    <t>YOUMBI NGOUANOM EPSEE EKITTI</t>
  </si>
  <si>
    <t>FLORENCE"ETS PAPA SAM"</t>
  </si>
  <si>
    <t>P056700559266N</t>
  </si>
  <si>
    <t>484672</t>
  </si>
  <si>
    <t>YOUMBI NGUENA</t>
  </si>
  <si>
    <t>P076800287947C</t>
  </si>
  <si>
    <t>484673</t>
  </si>
  <si>
    <t>YOUMBI NGUEWO</t>
  </si>
  <si>
    <t>HENRI AGENOR</t>
  </si>
  <si>
    <t>P017017733390N</t>
  </si>
  <si>
    <t>484674</t>
  </si>
  <si>
    <t>P068716352293Z</t>
  </si>
  <si>
    <t>484675</t>
  </si>
  <si>
    <t>YOUMBI NGUIEGUENG</t>
  </si>
  <si>
    <t>P058818036143S</t>
  </si>
  <si>
    <t>484676</t>
  </si>
  <si>
    <t>YOUMBI NOUAGA</t>
  </si>
  <si>
    <t>P046718062043C</t>
  </si>
  <si>
    <t>484677</t>
  </si>
  <si>
    <t>YOUMBI NOUBI</t>
  </si>
  <si>
    <t>P029317075568B</t>
  </si>
  <si>
    <t>484678</t>
  </si>
  <si>
    <t>YOUMBI NOUBISSI MICHEL</t>
  </si>
  <si>
    <t>P122017621910H</t>
  </si>
  <si>
    <t>484679</t>
  </si>
  <si>
    <t>YOUMBI NOUMBISSIE</t>
  </si>
  <si>
    <t>SYLVAIN MAURICE</t>
  </si>
  <si>
    <t>P088514333774H</t>
  </si>
  <si>
    <t>484680</t>
  </si>
  <si>
    <t>YOUMBI NZALI VANESSA</t>
  </si>
  <si>
    <t>(QUEEN NEFERTITI BEAUTY)</t>
  </si>
  <si>
    <t>P039417629951Y</t>
  </si>
  <si>
    <t>484681</t>
  </si>
  <si>
    <t>YOUMBI NZETCHOUANG</t>
  </si>
  <si>
    <t>P078917943309L</t>
  </si>
  <si>
    <t>484682</t>
  </si>
  <si>
    <t>YOUMBI OUMBE</t>
  </si>
  <si>
    <t>P019218474230Y</t>
  </si>
  <si>
    <t>484683</t>
  </si>
  <si>
    <t>YOUMBI PEGNETSI VINCENT DE PAUL.</t>
  </si>
  <si>
    <t>P119917003027W</t>
  </si>
  <si>
    <t>484684</t>
  </si>
  <si>
    <t>YOUMBI PEGUY RAOUL</t>
  </si>
  <si>
    <t>P102416904215M</t>
  </si>
  <si>
    <t>GARE ROUTIERE DERRIERE SOREPCO</t>
  </si>
  <si>
    <t>484685</t>
  </si>
  <si>
    <t>YOUMBI POUTON</t>
  </si>
  <si>
    <t>P099018036146L</t>
  </si>
  <si>
    <t>484686</t>
  </si>
  <si>
    <t>YOUMBI ROGER CHARLY</t>
  </si>
  <si>
    <t>P127818073705L</t>
  </si>
  <si>
    <t>484687</t>
  </si>
  <si>
    <t>YOUMBI ROSETTE</t>
  </si>
  <si>
    <t>P122017336424A</t>
  </si>
  <si>
    <t>484688</t>
  </si>
  <si>
    <t>YOUMBI SELL</t>
  </si>
  <si>
    <t>P028714334551Q</t>
  </si>
  <si>
    <t>APRÈS EX MAIRE</t>
  </si>
  <si>
    <t>484689</t>
  </si>
  <si>
    <t>YOUMBI SEUTIO</t>
  </si>
  <si>
    <t>P097017923683N</t>
  </si>
  <si>
    <t>484690</t>
  </si>
  <si>
    <t>P107017528820N</t>
  </si>
  <si>
    <t>484691</t>
  </si>
  <si>
    <t>YOUMBI SEUTIO LEOPOLD</t>
  </si>
  <si>
    <t>P097000387974X</t>
  </si>
  <si>
    <t>484692</t>
  </si>
  <si>
    <t>YOUMBI SIEWE</t>
  </si>
  <si>
    <t>ALEINE AIMEE</t>
  </si>
  <si>
    <t>P027400372205Y</t>
  </si>
  <si>
    <t>484693</t>
  </si>
  <si>
    <t>INNOCENT STALON</t>
  </si>
  <si>
    <t>P059116033166N</t>
  </si>
  <si>
    <t>ECOLE WAFFO</t>
  </si>
  <si>
    <t>484694</t>
  </si>
  <si>
    <t>YOUMBI STEPHANE</t>
  </si>
  <si>
    <t>P127518276682F</t>
  </si>
  <si>
    <t>484695</t>
  </si>
  <si>
    <t>YOUMBI SUZANNE</t>
  </si>
  <si>
    <t>P015200220706L</t>
  </si>
  <si>
    <t>484696</t>
  </si>
  <si>
    <t>YOUMBI TAGNE PIERRE BLANCHARD</t>
  </si>
  <si>
    <t>P122017342657D</t>
  </si>
  <si>
    <t>484697</t>
  </si>
  <si>
    <t>YOUMBI TAGUEP</t>
  </si>
  <si>
    <t>P016015498041J</t>
  </si>
  <si>
    <t>484698</t>
  </si>
  <si>
    <t>YOUMBI TAKOUDJOU</t>
  </si>
  <si>
    <t>P015414959832D</t>
  </si>
  <si>
    <t>MÉDECINE INDIGÈNE</t>
  </si>
  <si>
    <t>484699</t>
  </si>
  <si>
    <t>YOUMBI TALOM HELENEYOUM</t>
  </si>
  <si>
    <t>YOUMBI TALOM HELENE</t>
  </si>
  <si>
    <t>P046000121520D</t>
  </si>
  <si>
    <t>484700</t>
  </si>
  <si>
    <t>YOUMBI TANKA</t>
  </si>
  <si>
    <t>GUY BERLIEN</t>
  </si>
  <si>
    <t>P118312176533A</t>
  </si>
  <si>
    <t>484701</t>
  </si>
  <si>
    <t>YOUMBI TCHAFFA</t>
  </si>
  <si>
    <t>P067200198801Q</t>
  </si>
  <si>
    <t>484702</t>
  </si>
  <si>
    <t>YOUMBI TCHAGO</t>
  </si>
  <si>
    <t>MURIELLE STEPHANIE</t>
  </si>
  <si>
    <t>P028814355887U</t>
  </si>
  <si>
    <t>484703</t>
  </si>
  <si>
    <t>YOUMBI TCHAKOUTE PAUL ROBERTYOU</t>
  </si>
  <si>
    <t>YOUMBI TCHAKOUTE PAUL ROBERT</t>
  </si>
  <si>
    <t>P098912620895C</t>
  </si>
  <si>
    <t>484704</t>
  </si>
  <si>
    <t>YOUMBI TCHANKAM</t>
  </si>
  <si>
    <t>P089217703274N</t>
  </si>
  <si>
    <t>484705</t>
  </si>
  <si>
    <t>YOUMBI TCHIDJO</t>
  </si>
  <si>
    <t>SYLVAIN AIMEE</t>
  </si>
  <si>
    <t>P078817478232C</t>
  </si>
  <si>
    <t>484706</t>
  </si>
  <si>
    <t>YOUMBI TCHIENDJEU</t>
  </si>
  <si>
    <t>P068717391946S</t>
  </si>
  <si>
    <t>MILOUA</t>
  </si>
  <si>
    <t>484707</t>
  </si>
  <si>
    <t>YOUMBI TCHIENTCHEU</t>
  </si>
  <si>
    <t>ROSINE JULIETTE</t>
  </si>
  <si>
    <t>P028416243096K</t>
  </si>
  <si>
    <t>484708</t>
  </si>
  <si>
    <t>YOUMBI TCHOKONA</t>
  </si>
  <si>
    <t>P128614794187D</t>
  </si>
  <si>
    <t>484709</t>
  </si>
  <si>
    <t>YOUMBI TCHOUAKAP</t>
  </si>
  <si>
    <t>P069217809799J</t>
  </si>
  <si>
    <t>484710</t>
  </si>
  <si>
    <t>YOUMBI TCHOUAKE EPSEE</t>
  </si>
  <si>
    <t>NKEMEGNI HENRIETTE</t>
  </si>
  <si>
    <t>P035600169713S</t>
  </si>
  <si>
    <t>EMPLOYEE C.N.P.S</t>
  </si>
  <si>
    <t>484711</t>
  </si>
  <si>
    <t>YOUMBI TCHOUMBA HONORINE</t>
  </si>
  <si>
    <t>P088212379970H</t>
  </si>
  <si>
    <t>484712</t>
  </si>
  <si>
    <t>YOUMBI TCHOUMNEU</t>
  </si>
  <si>
    <t>P019312570901X</t>
  </si>
  <si>
    <t>484713</t>
  </si>
  <si>
    <t>YOUMBI TCHUENCHE</t>
  </si>
  <si>
    <t>NASSER BENI</t>
  </si>
  <si>
    <t>P068314380182Q</t>
  </si>
  <si>
    <t>484714</t>
  </si>
  <si>
    <t>YOUMBI TCHUENKAM LORD BIENVENU</t>
  </si>
  <si>
    <t>P029017182107W</t>
  </si>
  <si>
    <t>484715</t>
  </si>
  <si>
    <t>YOUMBI TEGAM</t>
  </si>
  <si>
    <t>P039118036154G</t>
  </si>
  <si>
    <t>484716</t>
  </si>
  <si>
    <t>YOUMBI TEGUIA</t>
  </si>
  <si>
    <t>BEAUDRY MARCEL</t>
  </si>
  <si>
    <t>P058214333716B</t>
  </si>
  <si>
    <t>DESCENTE ÉLÉGANCE VOYAGE</t>
  </si>
  <si>
    <t>484717</t>
  </si>
  <si>
    <t>YOUMBI TEMA</t>
  </si>
  <si>
    <t>RUTH LUMSSA</t>
  </si>
  <si>
    <t>P089215238540J</t>
  </si>
  <si>
    <t>484718</t>
  </si>
  <si>
    <t>YOUMBI TEYANG</t>
  </si>
  <si>
    <t>PRINCE ROCHENEL</t>
  </si>
  <si>
    <t>P080017677324C</t>
  </si>
  <si>
    <t>484719</t>
  </si>
  <si>
    <t>YOUMBI THOMAS</t>
  </si>
  <si>
    <t>P029717554618C</t>
  </si>
  <si>
    <t>484720</t>
  </si>
  <si>
    <t>YOUMBI TIEMMAGNI</t>
  </si>
  <si>
    <t>P029215204913M</t>
  </si>
  <si>
    <t>MENUSIER-ELEVEUR</t>
  </si>
  <si>
    <t>CARREFOUR LYCEE DE NDIENDAM</t>
  </si>
  <si>
    <t>484721</t>
  </si>
  <si>
    <t>YOUMBI TIENTCHEU STEPHANIE</t>
  </si>
  <si>
    <t>P069016651923S</t>
  </si>
  <si>
    <t>484722</t>
  </si>
  <si>
    <t>YOUMBI TIEWESSI</t>
  </si>
  <si>
    <t>P069216062129C</t>
  </si>
  <si>
    <t>PETIT COMMERCE COMMERCE GENERAL ET PRESTATIONS</t>
  </si>
  <si>
    <t>484723</t>
  </si>
  <si>
    <t>YOUMBI TOMTA EPOUSE CHOUPE MARIE GENEVIEVE</t>
  </si>
  <si>
    <t>(DELICIAS)</t>
  </si>
  <si>
    <t>P017616149199R</t>
  </si>
  <si>
    <t>484724</t>
  </si>
  <si>
    <t>YOUMBI TOUKAM</t>
  </si>
  <si>
    <t>P027716022009P</t>
  </si>
  <si>
    <t>484725</t>
  </si>
  <si>
    <t>YOUMBI TOUKO</t>
  </si>
  <si>
    <t>YVON GAEL</t>
  </si>
  <si>
    <t>P038716381479Q</t>
  </si>
  <si>
    <t>BRIQUETIER</t>
  </si>
  <si>
    <t>484726</t>
  </si>
  <si>
    <t>YOUMBI TRANSPORT SARL</t>
  </si>
  <si>
    <t>YOUMTRANS SARL</t>
  </si>
  <si>
    <t>M032118526801D</t>
  </si>
  <si>
    <t>484727</t>
  </si>
  <si>
    <t>YOUMBI VICTOR</t>
  </si>
  <si>
    <t>ETS YOUMBI VICTOR</t>
  </si>
  <si>
    <t>P017400156613F</t>
  </si>
  <si>
    <t>ANCIEN RIO</t>
  </si>
  <si>
    <t>484728</t>
  </si>
  <si>
    <t>YOUMBI WABO ROMEO</t>
  </si>
  <si>
    <t>P038712619614L</t>
  </si>
  <si>
    <t>A COTE AGENCE</t>
  </si>
  <si>
    <t>484729</t>
  </si>
  <si>
    <t>YOUMBI WAFFO</t>
  </si>
  <si>
    <t>P049817806992J</t>
  </si>
  <si>
    <t>484730</t>
  </si>
  <si>
    <t>YOUMBI WELADJE</t>
  </si>
  <si>
    <t>P018317706628B</t>
  </si>
  <si>
    <t>484731</t>
  </si>
  <si>
    <t>YOUMBI WELADJI MICHEL GERMAIN</t>
  </si>
  <si>
    <t>"ETS YOUMBI &amp; CIC"</t>
  </si>
  <si>
    <t>P046912148792L</t>
  </si>
  <si>
    <t>484732</t>
  </si>
  <si>
    <t>Youmbi wontcheu epse Keumegneuk</t>
  </si>
  <si>
    <t>Clemence Florence</t>
  </si>
  <si>
    <t>P128017865905C</t>
  </si>
  <si>
    <t>484733</t>
  </si>
  <si>
    <t>YOUMBI YAMDJEU DANIEL</t>
  </si>
  <si>
    <t>P014400077253A</t>
  </si>
  <si>
    <t>SODIKO/A COTE DE L ECOLE FLEURON</t>
  </si>
  <si>
    <t>484734</t>
  </si>
  <si>
    <t>YOUMBI YANMINI</t>
  </si>
  <si>
    <t>P118117621388A</t>
  </si>
  <si>
    <t>484735</t>
  </si>
  <si>
    <t>YOUMBI YOSSA</t>
  </si>
  <si>
    <t>P047217737551Q</t>
  </si>
  <si>
    <t>484736</t>
  </si>
  <si>
    <t>YOUMBI YOUMBI</t>
  </si>
  <si>
    <t>MICHEL "ETS OCTOPUS TECHNOLOGIES"</t>
  </si>
  <si>
    <t>P106700319994M</t>
  </si>
  <si>
    <t>BONAKOUANMOUANG (IMM.ST PIERRE)</t>
  </si>
  <si>
    <t>484737</t>
  </si>
  <si>
    <t>YOUMBI YOUMBISSIE</t>
  </si>
  <si>
    <t>P069117058837S</t>
  </si>
  <si>
    <t>484738</t>
  </si>
  <si>
    <t>YOUMBI.</t>
  </si>
  <si>
    <t>P068116830947C</t>
  </si>
  <si>
    <t>484739</t>
  </si>
  <si>
    <t>YOUMBIE</t>
  </si>
  <si>
    <t>BIBIANE MARCELLE</t>
  </si>
  <si>
    <t>P068512759102C</t>
  </si>
  <si>
    <t>FACE COMPLEXE</t>
  </si>
  <si>
    <t>484740</t>
  </si>
  <si>
    <t>YOUMBIE DJANCHE</t>
  </si>
  <si>
    <t>DUPLEX BONHEUR</t>
  </si>
  <si>
    <t>P117515308295L</t>
  </si>
  <si>
    <t>CONTRACTUEL D"ADMINISTRATION</t>
  </si>
  <si>
    <t>484741</t>
  </si>
  <si>
    <t>YOUMBIHI FOTIE JEAN BAPTISTE</t>
  </si>
  <si>
    <t>ETS YOUMBIHI FOTIE JEAN BAPTISTE</t>
  </si>
  <si>
    <t>P118612749109J</t>
  </si>
  <si>
    <t>484742</t>
  </si>
  <si>
    <t>YOUMBI-KAMGA</t>
  </si>
  <si>
    <t>GERMAIN AHIDJO</t>
  </si>
  <si>
    <t>P087717681268T</t>
  </si>
  <si>
    <t>484743</t>
  </si>
  <si>
    <t>YOUMBISSI</t>
  </si>
  <si>
    <t>P017018530697Q</t>
  </si>
  <si>
    <t>484744</t>
  </si>
  <si>
    <t>P047017407903H</t>
  </si>
  <si>
    <t>484745</t>
  </si>
  <si>
    <t>Youmbissi</t>
  </si>
  <si>
    <t>P056417703730P</t>
  </si>
  <si>
    <t>484746</t>
  </si>
  <si>
    <t>YOUMBISSI AOUDOU</t>
  </si>
  <si>
    <t>ISKEL ALAIN GEORGES</t>
  </si>
  <si>
    <t>P069312737113U</t>
  </si>
  <si>
    <t>AGRO-ALIMENTAIRE /PS</t>
  </si>
  <si>
    <t>484747</t>
  </si>
  <si>
    <t>YOUMBISSI EPSEE TEGANG</t>
  </si>
  <si>
    <t>P117000167200A</t>
  </si>
  <si>
    <t>FACE NIKI MFOUNDI</t>
  </si>
  <si>
    <t>484748</t>
  </si>
  <si>
    <t>YOUMBISSI ISIDORE</t>
  </si>
  <si>
    <t>P116216248434A</t>
  </si>
  <si>
    <t>484749</t>
  </si>
  <si>
    <t>YOUMBISSI JULIENNE</t>
  </si>
  <si>
    <t>P015912567630Z</t>
  </si>
  <si>
    <t>CPT BM 21</t>
  </si>
  <si>
    <t>484750</t>
  </si>
  <si>
    <t>YOUMBISSI KENGNE</t>
  </si>
  <si>
    <t>P079316401798S</t>
  </si>
  <si>
    <t>484751</t>
  </si>
  <si>
    <t>YOUMBISSI KENMOE</t>
  </si>
  <si>
    <t>FRANKY JULIO</t>
  </si>
  <si>
    <t>P119316615324C</t>
  </si>
  <si>
    <t>484752</t>
  </si>
  <si>
    <t>YOUMBISSI MICHEL</t>
  </si>
  <si>
    <t>P126418049640Q</t>
  </si>
  <si>
    <t>484753</t>
  </si>
  <si>
    <t>YOUMBISSI NGANKEM</t>
  </si>
  <si>
    <t>P067915980963T</t>
  </si>
  <si>
    <t>ENTREE CES DE BALIG</t>
  </si>
  <si>
    <t>484754</t>
  </si>
  <si>
    <t>YOUMBISSI TCHETAGNI</t>
  </si>
  <si>
    <t>P025115770614W</t>
  </si>
  <si>
    <t>484755</t>
  </si>
  <si>
    <t>YOUMBISSI TCHETAGNI JOSEPH</t>
  </si>
  <si>
    <t>P122017397942F</t>
  </si>
  <si>
    <t>484756</t>
  </si>
  <si>
    <t>YOUMBISSIE</t>
  </si>
  <si>
    <t>P056411343486S</t>
  </si>
  <si>
    <t>484757</t>
  </si>
  <si>
    <t>P097112435751Q</t>
  </si>
  <si>
    <t>484758</t>
  </si>
  <si>
    <t>RAYMOND LIONNEL</t>
  </si>
  <si>
    <t>P118917225989Q</t>
  </si>
  <si>
    <t>484759</t>
  </si>
  <si>
    <t>P106800524815P</t>
  </si>
  <si>
    <t>484760</t>
  </si>
  <si>
    <t>YOUMBISSIE CHARLIN CHANFORT</t>
  </si>
  <si>
    <t>CAFIDAF</t>
  </si>
  <si>
    <t>P058913689792Q</t>
  </si>
  <si>
    <t>484761</t>
  </si>
  <si>
    <t>YOUMBISSIE CLEMENT</t>
  </si>
  <si>
    <t>(ETS YC MULTI-SERVICES)</t>
  </si>
  <si>
    <t>P016015112615C</t>
  </si>
  <si>
    <t>484762</t>
  </si>
  <si>
    <t>YOUMBISSIE Edith</t>
  </si>
  <si>
    <t>P068211586340L</t>
  </si>
  <si>
    <t>484763</t>
  </si>
  <si>
    <t>YOUMBISSIE FEUMANOU</t>
  </si>
  <si>
    <t>P098716110779E</t>
  </si>
  <si>
    <t>484764</t>
  </si>
  <si>
    <t>YOUMBISSIE FRANCOIS</t>
  </si>
  <si>
    <t>ETS S.P.T (SERVICES POUR TOUS)</t>
  </si>
  <si>
    <t>P056416984709G</t>
  </si>
  <si>
    <t>484765</t>
  </si>
  <si>
    <t>YOUMBISSIE NOUBEYO</t>
  </si>
  <si>
    <t>AUGUSTIN MARIE ANTOINE</t>
  </si>
  <si>
    <t>P116000082701H</t>
  </si>
  <si>
    <t>484766</t>
  </si>
  <si>
    <t>YOUMBISSIE ROGER MARIE</t>
  </si>
  <si>
    <t>(ETS SOPRESD MARINE)</t>
  </si>
  <si>
    <t>P037200173127M</t>
  </si>
  <si>
    <t>MONTÉE UCB</t>
  </si>
  <si>
    <t>484767</t>
  </si>
  <si>
    <t>YOUMBISSIE SYLVIE ALLIANCE</t>
  </si>
  <si>
    <t>ETS YOUMBISSIE ALLIANCE</t>
  </si>
  <si>
    <t>P077912586858G</t>
  </si>
  <si>
    <t>484768</t>
  </si>
  <si>
    <t>YOUMBISSIE TCHOUAMOU</t>
  </si>
  <si>
    <t>P046700397642J</t>
  </si>
  <si>
    <t>484769</t>
  </si>
  <si>
    <t>YOUMBONG NZOUOMBO</t>
  </si>
  <si>
    <t>ZEPHYRIN ETS GRAND ZEPH</t>
  </si>
  <si>
    <t>P122015417458J</t>
  </si>
  <si>
    <t>FEU ROUGE A COTE MTN</t>
  </si>
  <si>
    <t>484770</t>
  </si>
  <si>
    <t>YOUMBOU</t>
  </si>
  <si>
    <t>P055718066934S</t>
  </si>
  <si>
    <t>484771</t>
  </si>
  <si>
    <t>YOUMBOU EPSEE TCHATCHOU</t>
  </si>
  <si>
    <t>P087312783699S</t>
  </si>
  <si>
    <t>484772</t>
  </si>
  <si>
    <t>YOUMBOUGNE</t>
  </si>
  <si>
    <t>P108312493387C</t>
  </si>
  <si>
    <t>484773</t>
  </si>
  <si>
    <t>YOUMBOUI NOUBOUOWO</t>
  </si>
  <si>
    <t>P039318055150M</t>
  </si>
  <si>
    <t>484774</t>
  </si>
  <si>
    <t>YOUMBY</t>
  </si>
  <si>
    <t>JUDITH MARTHE</t>
  </si>
  <si>
    <t>P058312727159R</t>
  </si>
  <si>
    <t>484775</t>
  </si>
  <si>
    <t>YOUMBY CHRISTINE</t>
  </si>
  <si>
    <t>P122015340589J</t>
  </si>
  <si>
    <t>484776</t>
  </si>
  <si>
    <t>YOUMBY EPSEE NONO</t>
  </si>
  <si>
    <t>P116000144395P</t>
  </si>
  <si>
    <t>484777</t>
  </si>
  <si>
    <t>YOUMBY KAMSEU KOMMEGNE</t>
  </si>
  <si>
    <t>P018612143307C</t>
  </si>
  <si>
    <t>484778</t>
  </si>
  <si>
    <t>YOUMBY YOUNDJE THIERRY</t>
  </si>
  <si>
    <t>P058512262442S</t>
  </si>
  <si>
    <t>484779</t>
  </si>
  <si>
    <t>YOUMDI FITMOUN</t>
  </si>
  <si>
    <t>P048416275133Q</t>
  </si>
  <si>
    <t>484780</t>
  </si>
  <si>
    <t>YOUMDI GOUOTMOUN SALIFOU</t>
  </si>
  <si>
    <t>P017912413894T</t>
  </si>
  <si>
    <t>484781</t>
  </si>
  <si>
    <t>YOUMDI LOKO MAMOUDA</t>
  </si>
  <si>
    <t>ETS NAKED BUSINESS</t>
  </si>
  <si>
    <t>P118917640566S</t>
  </si>
  <si>
    <t>NEW-BELL MARCHE DES FEMMES</t>
  </si>
  <si>
    <t>484782</t>
  </si>
  <si>
    <t>YOUMDIGOUETMOUN GENENOUNAM</t>
  </si>
  <si>
    <t>P070118213790J</t>
  </si>
  <si>
    <t>484783</t>
  </si>
  <si>
    <t>YOUMDIGOUOTMOUN</t>
  </si>
  <si>
    <t>AJANATOU</t>
  </si>
  <si>
    <t>P016317525574E</t>
  </si>
  <si>
    <t>À CÔTÉ DE CAMOCO</t>
  </si>
  <si>
    <t>484784</t>
  </si>
  <si>
    <t>P020418051034L</t>
  </si>
  <si>
    <t>484785</t>
  </si>
  <si>
    <t>YOUMDIGUOTMOUN</t>
  </si>
  <si>
    <t>P128318028200H</t>
  </si>
  <si>
    <t>484786</t>
  </si>
  <si>
    <t>YOUMDIMOUN</t>
  </si>
  <si>
    <t>P039517753565T</t>
  </si>
  <si>
    <t>484787</t>
  </si>
  <si>
    <t>YOUMDJEU NGANGOUN PAUL</t>
  </si>
  <si>
    <t>(ETS YOUMDJEU)</t>
  </si>
  <si>
    <t>P056217608168R</t>
  </si>
  <si>
    <t>484788</t>
  </si>
  <si>
    <t>YOUMDOU AMATOU</t>
  </si>
  <si>
    <t>P056712623688X</t>
  </si>
  <si>
    <t>BTQUE 40</t>
  </si>
  <si>
    <t>484789</t>
  </si>
  <si>
    <t>YOUMEGNE EPSE KAMDEM JEANNE</t>
  </si>
  <si>
    <t>ETS YOUMEGNE EPSE KAMDEM JEANNE</t>
  </si>
  <si>
    <t>P076900350988W</t>
  </si>
  <si>
    <t>MARCHE CENTRAL BTQ NH 33</t>
  </si>
  <si>
    <t>484790</t>
  </si>
  <si>
    <t>YOUMEGNE YEPWOU</t>
  </si>
  <si>
    <t>P048917827309B</t>
  </si>
  <si>
    <t>484791</t>
  </si>
  <si>
    <t>YOUMEGNI</t>
  </si>
  <si>
    <t>MERLINE CLAIRE</t>
  </si>
  <si>
    <t>P027717579963N</t>
  </si>
  <si>
    <t>484792</t>
  </si>
  <si>
    <t>YOUMEGNI EPSE KAMSU</t>
  </si>
  <si>
    <t>P048017108340G</t>
  </si>
  <si>
    <t>484793</t>
  </si>
  <si>
    <t>YOUMEGNI EPSE NGUEPTE NGOMPE MAJOLIE FLORE</t>
  </si>
  <si>
    <t>P048112467199Y</t>
  </si>
  <si>
    <t>484794</t>
  </si>
  <si>
    <t>YOUMEGNI NGUEMBOU</t>
  </si>
  <si>
    <t>P108417711078M</t>
  </si>
  <si>
    <t>484795</t>
  </si>
  <si>
    <t>YOUMEGNI SIMEON</t>
  </si>
  <si>
    <t>ETS THERMA SERVICE PLUS</t>
  </si>
  <si>
    <t>P037413689809L</t>
  </si>
  <si>
    <t>PK 5 DOUALA</t>
  </si>
  <si>
    <t>484796</t>
  </si>
  <si>
    <t>YOUMELE WOLEGAH</t>
  </si>
  <si>
    <t>P058816829980G</t>
  </si>
  <si>
    <t>484797</t>
  </si>
  <si>
    <t>YOUMEN</t>
  </si>
  <si>
    <t>P097516159118C</t>
  </si>
  <si>
    <t>484798</t>
  </si>
  <si>
    <t>YOUMEN DJAMI EPSE TSOPKENG</t>
  </si>
  <si>
    <t>P108516365503P</t>
  </si>
  <si>
    <t>484799</t>
  </si>
  <si>
    <t>YOUMENE</t>
  </si>
  <si>
    <t>MANUEL PAPIN YANNICK</t>
  </si>
  <si>
    <t>P029016598295W</t>
  </si>
  <si>
    <t>484800</t>
  </si>
  <si>
    <t>YOUMENE DOUANLA</t>
  </si>
  <si>
    <t>P037917722403U</t>
  </si>
  <si>
    <t>484801</t>
  </si>
  <si>
    <t>YOUMENE EP. FOMEKONG</t>
  </si>
  <si>
    <t>P056012546054Z</t>
  </si>
  <si>
    <t>484802</t>
  </si>
  <si>
    <t>YOUMENE FOSSO</t>
  </si>
  <si>
    <t>P010418595325F</t>
  </si>
  <si>
    <t>484803</t>
  </si>
  <si>
    <t>YOUMENE MOUAFO</t>
  </si>
  <si>
    <t>THIERRY PISTER</t>
  </si>
  <si>
    <t>P089317722418R</t>
  </si>
  <si>
    <t>484804</t>
  </si>
  <si>
    <t>YOUMENE TSAGUE</t>
  </si>
  <si>
    <t>P058913915044K</t>
  </si>
  <si>
    <t>484805</t>
  </si>
  <si>
    <t>YOUMENEH IRINE TSAMOH</t>
  </si>
  <si>
    <t>P099018225682Z</t>
  </si>
  <si>
    <t>484806</t>
  </si>
  <si>
    <t>YOUMENI</t>
  </si>
  <si>
    <t>P058717202297J</t>
  </si>
  <si>
    <t>484807</t>
  </si>
  <si>
    <t>YOUMENI JEAN</t>
  </si>
  <si>
    <t>ETS MCD</t>
  </si>
  <si>
    <t>P016212641374B</t>
  </si>
  <si>
    <t>VENTE PIECES DETACHEES-COMMERCE GEN</t>
  </si>
  <si>
    <t>484808</t>
  </si>
  <si>
    <t>YOUMENI K EPOUSE NGANKOU NGOUNOU</t>
  </si>
  <si>
    <t>P038517691889U</t>
  </si>
  <si>
    <t>484809</t>
  </si>
  <si>
    <t>YOUMENI KAMENI</t>
  </si>
  <si>
    <t>P057515700270T</t>
  </si>
  <si>
    <t>484810</t>
  </si>
  <si>
    <t>YOUMENI KOUENTCHI JACQUES</t>
  </si>
  <si>
    <t>SOCOOPAK BAR</t>
  </si>
  <si>
    <t>P037212626000W</t>
  </si>
  <si>
    <t>AVANT DJENGUE</t>
  </si>
  <si>
    <t>484811</t>
  </si>
  <si>
    <t>YOUMENI MOUKAM</t>
  </si>
  <si>
    <t>P068817686483Q</t>
  </si>
  <si>
    <t>484812</t>
  </si>
  <si>
    <t>YOUMENI SIMEN</t>
  </si>
  <si>
    <t>P107618484341R</t>
  </si>
  <si>
    <t>RUE DE L'ÉTÉ</t>
  </si>
  <si>
    <t>484813</t>
  </si>
  <si>
    <t>YOUMENI YOUMENI SAMUEL ULRICH</t>
  </si>
  <si>
    <t>( ETS EDIMA ET FILS )</t>
  </si>
  <si>
    <t>P049414676572Y</t>
  </si>
  <si>
    <t>484814</t>
  </si>
  <si>
    <t>YOUMENY</t>
  </si>
  <si>
    <t>P106917052875A</t>
  </si>
  <si>
    <t>484815</t>
  </si>
  <si>
    <t>YOUMESSI</t>
  </si>
  <si>
    <t>ADRIEN SOREL</t>
  </si>
  <si>
    <t>P049212585547D</t>
  </si>
  <si>
    <t>484816</t>
  </si>
  <si>
    <t>P027116619493B</t>
  </si>
  <si>
    <t>484817</t>
  </si>
  <si>
    <t>P047615994138B</t>
  </si>
  <si>
    <t>484818</t>
  </si>
  <si>
    <t>NADEGE CONFIANCE</t>
  </si>
  <si>
    <t>P118218528934R</t>
  </si>
  <si>
    <t>679717423</t>
  </si>
  <si>
    <t>484819</t>
  </si>
  <si>
    <t>P126511706310J</t>
  </si>
  <si>
    <t>PRESTATION DE SERVICES &amp; MENUISERIE</t>
  </si>
  <si>
    <t>484820</t>
  </si>
  <si>
    <t>YOUMESSI CYRILLE LANDRY</t>
  </si>
  <si>
    <t>P067913322222W</t>
  </si>
  <si>
    <t>PRESTATIONS SERVICES? OU CONSULTATIONS</t>
  </si>
  <si>
    <t>484821</t>
  </si>
  <si>
    <t>YOUMESSI MBA</t>
  </si>
  <si>
    <t>P047612248341D</t>
  </si>
  <si>
    <t>COM.GLE/IMPORT-EXPORT</t>
  </si>
  <si>
    <t>484822</t>
  </si>
  <si>
    <t>CHRISTIAN LARRY</t>
  </si>
  <si>
    <t>P069518558862W</t>
  </si>
  <si>
    <t>484823</t>
  </si>
  <si>
    <t>YOUMESSI NONO</t>
  </si>
  <si>
    <t>P058518596977W</t>
  </si>
  <si>
    <t>EMPLOYÉ DE ASL</t>
  </si>
  <si>
    <t>484824</t>
  </si>
  <si>
    <t>YOUMETCHA EPSE NGANJUI</t>
  </si>
  <si>
    <t>P065216598856T</t>
  </si>
  <si>
    <t>484825</t>
  </si>
  <si>
    <t>YOUMEU EP NGUELA</t>
  </si>
  <si>
    <t>P014612329903E</t>
  </si>
  <si>
    <t>484826</t>
  </si>
  <si>
    <t>YOUMEVA YANGOUO</t>
  </si>
  <si>
    <t>CHOUAÏBOU</t>
  </si>
  <si>
    <t>P109918221530U</t>
  </si>
  <si>
    <t>484827</t>
  </si>
  <si>
    <t>YOUMFOUTE SAYID AHMAD</t>
  </si>
  <si>
    <t>P017716838502T</t>
  </si>
  <si>
    <t>484828</t>
  </si>
  <si>
    <t>YOUMFOUTE SOULE</t>
  </si>
  <si>
    <t>P065712623634N</t>
  </si>
  <si>
    <t>BTIQUE 05</t>
  </si>
  <si>
    <t>484829</t>
  </si>
  <si>
    <t>YOUMGANG</t>
  </si>
  <si>
    <t>GEORGETTE EMILE</t>
  </si>
  <si>
    <t>P039816148323D</t>
  </si>
  <si>
    <t>484830</t>
  </si>
  <si>
    <t>YOUMGBAFIT NGAFON CONSTANT</t>
  </si>
  <si>
    <t>P087312553011Q</t>
  </si>
  <si>
    <t>484831</t>
  </si>
  <si>
    <t>YOUMGBE DJOUVOUP</t>
  </si>
  <si>
    <t>P109316249924Q</t>
  </si>
  <si>
    <t>MAGBA NGONZAN 1</t>
  </si>
  <si>
    <t>484832</t>
  </si>
  <si>
    <t>YOUMGNE FOGO</t>
  </si>
  <si>
    <t>P127717083426L</t>
  </si>
  <si>
    <t>484833</t>
  </si>
  <si>
    <t>YOUMGOUONDEM NJOYA</t>
  </si>
  <si>
    <t>P068817968191L</t>
  </si>
  <si>
    <t>484834</t>
  </si>
  <si>
    <t>YOUMGUIN EPSEE FONDJA JACQUELINE</t>
  </si>
  <si>
    <t>ETS PHARMACIE DES OLIVIERS</t>
  </si>
  <si>
    <t>P116800283059P</t>
  </si>
  <si>
    <t>484835</t>
  </si>
  <si>
    <t>YOUMI</t>
  </si>
  <si>
    <t>P086817879175M</t>
  </si>
  <si>
    <t>484836</t>
  </si>
  <si>
    <t>YOUMI JEANNINE</t>
  </si>
  <si>
    <t>P122015971781Z</t>
  </si>
  <si>
    <t>484837</t>
  </si>
  <si>
    <t>YOUMIE</t>
  </si>
  <si>
    <t>P117117576849S</t>
  </si>
  <si>
    <t>484838</t>
  </si>
  <si>
    <t>YOUMLIAYA</t>
  </si>
  <si>
    <t>P089117751192K</t>
  </si>
  <si>
    <t>484839</t>
  </si>
  <si>
    <t>YOUMMIE</t>
  </si>
  <si>
    <t>P038318084181K</t>
  </si>
  <si>
    <t>484840</t>
  </si>
  <si>
    <t>YOUMMOE SIDIVINE</t>
  </si>
  <si>
    <t>P117612282258L</t>
  </si>
  <si>
    <t>484841</t>
  </si>
  <si>
    <t>YOUMNDI JEAN JULES</t>
  </si>
  <si>
    <t>P116217534284H</t>
  </si>
  <si>
    <t>484842</t>
  </si>
  <si>
    <t>YOUMNDIGOUET</t>
  </si>
  <si>
    <t>P119117094105T</t>
  </si>
  <si>
    <t>484843</t>
  </si>
  <si>
    <t>YOUMNDIGOUETMOUN PEFAKUE</t>
  </si>
  <si>
    <t>P029715658220N</t>
  </si>
  <si>
    <t>484844</t>
  </si>
  <si>
    <t>YOUMNDIGUETMOUN NJIKAM</t>
  </si>
  <si>
    <t>R. ABDOULAI</t>
  </si>
  <si>
    <t>P048918542232H</t>
  </si>
  <si>
    <t>484845</t>
  </si>
  <si>
    <t>RAZAKOU ABDOULAI</t>
  </si>
  <si>
    <t>P048916067228C</t>
  </si>
  <si>
    <t>484846</t>
  </si>
  <si>
    <t>YOUMNDOU</t>
  </si>
  <si>
    <t>P118317165664Y</t>
  </si>
  <si>
    <t>484847</t>
  </si>
  <si>
    <t>YOUMNDOU MFOUAYIE</t>
  </si>
  <si>
    <t>P058217572505K</t>
  </si>
  <si>
    <t>484848</t>
  </si>
  <si>
    <t>YOUMNKAMIE</t>
  </si>
  <si>
    <t>P019516163986T</t>
  </si>
  <si>
    <t>484849</t>
  </si>
  <si>
    <t>YOUMO KOUPIT</t>
  </si>
  <si>
    <t>P076818060062T</t>
  </si>
  <si>
    <t>484850</t>
  </si>
  <si>
    <t>YOUMO MARIATOU</t>
  </si>
  <si>
    <t>P116600322718K</t>
  </si>
  <si>
    <t>484851</t>
  </si>
  <si>
    <t>YOUMO PAFOMBAIN MOFIRO</t>
  </si>
  <si>
    <t>P089317753003N</t>
  </si>
  <si>
    <t>484852</t>
  </si>
  <si>
    <t>YOUMO PATOUO ABDOU ROMAIN</t>
  </si>
  <si>
    <t>P087412413178P</t>
  </si>
  <si>
    <t>484853</t>
  </si>
  <si>
    <t>YOUMOE</t>
  </si>
  <si>
    <t>P016118432126B</t>
  </si>
  <si>
    <t>484854</t>
  </si>
  <si>
    <t>FLODORINE BERTE</t>
  </si>
  <si>
    <t>P127616601464C</t>
  </si>
  <si>
    <t>484855</t>
  </si>
  <si>
    <t>YOUMOE EPOUSE</t>
  </si>
  <si>
    <t>P028316407806U</t>
  </si>
  <si>
    <t>484856</t>
  </si>
  <si>
    <t>YOUMOE EPSE NKANGAN</t>
  </si>
  <si>
    <t>P015416093130X</t>
  </si>
  <si>
    <t>484857</t>
  </si>
  <si>
    <t>YOUMOE FOZEU</t>
  </si>
  <si>
    <t>P048016731814A</t>
  </si>
  <si>
    <t>VENTE DES TENIS</t>
  </si>
  <si>
    <t>484858</t>
  </si>
  <si>
    <t>YOUMOE GOMBOU</t>
  </si>
  <si>
    <t>P058916448310X</t>
  </si>
  <si>
    <t>484859</t>
  </si>
  <si>
    <t>YOUMOE LOUISETTE</t>
  </si>
  <si>
    <t>ETS YOUMOE LOUISETTE</t>
  </si>
  <si>
    <t>P015412505464U</t>
  </si>
  <si>
    <t>VENTE SAVOS ET HUILE</t>
  </si>
  <si>
    <t>B2/ 320</t>
  </si>
  <si>
    <t>484860</t>
  </si>
  <si>
    <t>YOUMOMOUN DOUNGTIO</t>
  </si>
  <si>
    <t>CHANTAL MIREILLE</t>
  </si>
  <si>
    <t>P069116866668W</t>
  </si>
  <si>
    <t>484861</t>
  </si>
  <si>
    <t>YOUMON SANATOU</t>
  </si>
  <si>
    <t>P119012412343Z</t>
  </si>
  <si>
    <t>484862</t>
  </si>
  <si>
    <t>YOUMOU EPOUSE KUIDJA</t>
  </si>
  <si>
    <t>ODILE TERANCE</t>
  </si>
  <si>
    <t>P067416424308H</t>
  </si>
  <si>
    <t>484863</t>
  </si>
  <si>
    <t>YOUMOU GEORGES</t>
  </si>
  <si>
    <t>P117417541397W</t>
  </si>
  <si>
    <t>484864</t>
  </si>
  <si>
    <t>YOUMOU LEONARD ELVIS</t>
  </si>
  <si>
    <t>ETS MAYOU</t>
  </si>
  <si>
    <t>P108317707633Q</t>
  </si>
  <si>
    <t>484865</t>
  </si>
  <si>
    <t>YOUMOUE</t>
  </si>
  <si>
    <t>P038215058552D</t>
  </si>
  <si>
    <t>484866</t>
  </si>
  <si>
    <t>YOUMOUE GAETAN</t>
  </si>
  <si>
    <t>ETS YG AND PARTNERS</t>
  </si>
  <si>
    <t>P059112636236P</t>
  </si>
  <si>
    <t>484867</t>
  </si>
  <si>
    <t>YOUM'S DISTRIBUTION SARL</t>
  </si>
  <si>
    <t>M081812719440N</t>
  </si>
  <si>
    <t>484868</t>
  </si>
  <si>
    <t>YOUMS KLM SARL</t>
  </si>
  <si>
    <t>M022416421218L</t>
  </si>
  <si>
    <t>484869</t>
  </si>
  <si>
    <t>YOUMSI</t>
  </si>
  <si>
    <t>ALEXIL</t>
  </si>
  <si>
    <t>P028412692228M</t>
  </si>
  <si>
    <t>QTIER DANG BAMENDJOU
LIEU DIT A COTE DE
EXPRESS UNION</t>
  </si>
  <si>
    <t>484870</t>
  </si>
  <si>
    <t>P056517274389G</t>
  </si>
  <si>
    <t>MBANDJOUN</t>
  </si>
  <si>
    <t>484871</t>
  </si>
  <si>
    <t>P099318392849R</t>
  </si>
  <si>
    <t>484872</t>
  </si>
  <si>
    <t>P028518551600K</t>
  </si>
  <si>
    <t>484873</t>
  </si>
  <si>
    <t>P014400137274N</t>
  </si>
  <si>
    <t>484874</t>
  </si>
  <si>
    <t>P014415642164B</t>
  </si>
  <si>
    <t>484875</t>
  </si>
  <si>
    <t>KEVIN RICHARD</t>
  </si>
  <si>
    <t>P089117989117H</t>
  </si>
  <si>
    <t>484876</t>
  </si>
  <si>
    <t>P096600035532G</t>
  </si>
  <si>
    <t>484877</t>
  </si>
  <si>
    <t>P122017054223Z</t>
  </si>
  <si>
    <t>A PROXIMITE BUREAU DE POSTE</t>
  </si>
  <si>
    <t>484878</t>
  </si>
  <si>
    <t>P039515067275N</t>
  </si>
  <si>
    <t>484879</t>
  </si>
  <si>
    <t>P047417660929G</t>
  </si>
  <si>
    <t>NDIANBOU</t>
  </si>
  <si>
    <t>484880</t>
  </si>
  <si>
    <t>P058117910241L</t>
  </si>
  <si>
    <t>484881</t>
  </si>
  <si>
    <t>YOUMSI DJOMO PIERRE ROGER (ETS HOMETOUCH SERVICES)</t>
  </si>
  <si>
    <t>P028916446318A</t>
  </si>
  <si>
    <t>484882</t>
  </si>
  <si>
    <t>YOUMSI EPOUSE TEHGONG MELI</t>
  </si>
  <si>
    <t>P076315976786Q</t>
  </si>
  <si>
    <t>484883</t>
  </si>
  <si>
    <t>YOUMSI EPSE TCHAMOKOUEN JULIENNE</t>
  </si>
  <si>
    <t>ETS JULIE</t>
  </si>
  <si>
    <t>P015800198408Q</t>
  </si>
  <si>
    <t>484884</t>
  </si>
  <si>
    <t>YOUMSI EPSE TEHGONG MELI NERINE</t>
  </si>
  <si>
    <t>P076318060922K</t>
  </si>
  <si>
    <t>484885</t>
  </si>
  <si>
    <t>YOUMSI FOTSO</t>
  </si>
  <si>
    <t>P118517646808R</t>
  </si>
  <si>
    <t>484886</t>
  </si>
  <si>
    <t>YOUMSI FOTSO YANNICK ARIELYOUM</t>
  </si>
  <si>
    <t>YOUMSI FOTSO YANNICK ARIEL</t>
  </si>
  <si>
    <t>P088912496608A</t>
  </si>
  <si>
    <t>484887</t>
  </si>
  <si>
    <t>YOUMSI Hilaire</t>
  </si>
  <si>
    <t>P067512412879Y</t>
  </si>
  <si>
    <t>484888</t>
  </si>
  <si>
    <t>YOUMSI JUSTIN</t>
  </si>
  <si>
    <t>P037616716057Z</t>
  </si>
  <si>
    <t>484889</t>
  </si>
  <si>
    <t>YOUMSI KAMGA</t>
  </si>
  <si>
    <t>P129617073092D</t>
  </si>
  <si>
    <t>484890</t>
  </si>
  <si>
    <t>YOUMSI KONO ARMAND</t>
  </si>
  <si>
    <t>( ETS LE CONSORTIUMS )</t>
  </si>
  <si>
    <t>P089516359942G</t>
  </si>
  <si>
    <t>484891</t>
  </si>
  <si>
    <t>YOUMSI KUNGNE</t>
  </si>
  <si>
    <t>CHRISTOPHE HAROLD</t>
  </si>
  <si>
    <t>P089017696531W</t>
  </si>
  <si>
    <t>484892</t>
  </si>
  <si>
    <t>YOUMSI LOWE</t>
  </si>
  <si>
    <t>AREL GILDAS</t>
  </si>
  <si>
    <t>P019716228974U</t>
  </si>
  <si>
    <t>484893</t>
  </si>
  <si>
    <t>YOUMSI MBOUGUEN</t>
  </si>
  <si>
    <t>P037317058065J</t>
  </si>
  <si>
    <t>484894</t>
  </si>
  <si>
    <t>YOUMSI MONYOU</t>
  </si>
  <si>
    <t>P038912703010J</t>
  </si>
  <si>
    <t>484895</t>
  </si>
  <si>
    <t>YOUMSI MOUAFO</t>
  </si>
  <si>
    <t>P018816810226M</t>
  </si>
  <si>
    <t>484896</t>
  </si>
  <si>
    <t>P018817286066Y</t>
  </si>
  <si>
    <t>484897</t>
  </si>
  <si>
    <t>JULES ALBRANT MARTIAL</t>
  </si>
  <si>
    <t>P098817977433G</t>
  </si>
  <si>
    <t>484898</t>
  </si>
  <si>
    <t>YOUMSI MOUAFO AMOS</t>
  </si>
  <si>
    <t>WDR9522411K824831</t>
  </si>
  <si>
    <t>P018817435554S</t>
  </si>
  <si>
    <t>484899</t>
  </si>
  <si>
    <t>YOUMSI NGUENELONG</t>
  </si>
  <si>
    <t>P048216988710E</t>
  </si>
  <si>
    <t>BAFOUSSAM/GOUACHE</t>
  </si>
  <si>
    <t>484900</t>
  </si>
  <si>
    <t>YOUMSI NKOUNGA EPSEE KUATE</t>
  </si>
  <si>
    <t>BERNADETTE "ETS NOURRICE"</t>
  </si>
  <si>
    <t>P086900167020Y</t>
  </si>
  <si>
    <t>CTE PALMIERS</t>
  </si>
  <si>
    <t>484901</t>
  </si>
  <si>
    <t>YOUMSI OUAMBO</t>
  </si>
  <si>
    <t>P078017951847L</t>
  </si>
  <si>
    <t>484902</t>
  </si>
  <si>
    <t>YOUMSI SERVICES SARL</t>
  </si>
  <si>
    <t>3Y SARL</t>
  </si>
  <si>
    <t>M102217681058H</t>
  </si>
  <si>
    <t>484903</t>
  </si>
  <si>
    <t>YOUMSI SOB</t>
  </si>
  <si>
    <t>HYPOLYTH</t>
  </si>
  <si>
    <t>P018917811751W</t>
  </si>
  <si>
    <t>484904</t>
  </si>
  <si>
    <t>YOUMSI TAMTO</t>
  </si>
  <si>
    <t>VANESSA AURIOLE</t>
  </si>
  <si>
    <t>P019318527659P</t>
  </si>
  <si>
    <t>484905</t>
  </si>
  <si>
    <t>YOUMSI TOGUEM</t>
  </si>
  <si>
    <t>P058817680145A</t>
  </si>
  <si>
    <t>COMMERCE GÉNÉRALE 5</t>
  </si>
  <si>
    <t>484906</t>
  </si>
  <si>
    <t>YOUMSI TUEKAM</t>
  </si>
  <si>
    <t>P019516395517Q</t>
  </si>
  <si>
    <t>484907</t>
  </si>
  <si>
    <t>YOUMSI WAFO</t>
  </si>
  <si>
    <t>P089418392336F</t>
  </si>
  <si>
    <t>484908</t>
  </si>
  <si>
    <t>YOUMSIE FOMING</t>
  </si>
  <si>
    <t>P028514129458N</t>
  </si>
  <si>
    <t>484909</t>
  </si>
  <si>
    <t>YOUMSSEU</t>
  </si>
  <si>
    <t>JEORDAN STEVE</t>
  </si>
  <si>
    <t>P100016636032C</t>
  </si>
  <si>
    <t>484910</t>
  </si>
  <si>
    <t>YOUMSSI</t>
  </si>
  <si>
    <t>P105917980023A</t>
  </si>
  <si>
    <t>484911</t>
  </si>
  <si>
    <t>P105913322238T</t>
  </si>
  <si>
    <t>484912</t>
  </si>
  <si>
    <t>P036100493365B</t>
  </si>
  <si>
    <t>484913</t>
  </si>
  <si>
    <t>BRIGITTE CHRISTELLE</t>
  </si>
  <si>
    <t>P099017184261B</t>
  </si>
  <si>
    <t>484914</t>
  </si>
  <si>
    <t>P106100203469H</t>
  </si>
  <si>
    <t>QTIER PETE
LIEU DIT AVENUE
PAUL BIYA</t>
  </si>
  <si>
    <t>484915</t>
  </si>
  <si>
    <t>LOIC BERCO</t>
  </si>
  <si>
    <t>P059517686720R</t>
  </si>
  <si>
    <t>484916</t>
  </si>
  <si>
    <t>P036818076340B</t>
  </si>
  <si>
    <t>484917</t>
  </si>
  <si>
    <t>YOUMSSI ANGILINE</t>
  </si>
  <si>
    <t>P128412175257U</t>
  </si>
  <si>
    <t>484918</t>
  </si>
  <si>
    <t>YOUMSSI FABRICE ULRICH</t>
  </si>
  <si>
    <t>(LAVERIE COMPLEXE DE NYOM)</t>
  </si>
  <si>
    <t>P078617183688X</t>
  </si>
  <si>
    <t>COMPLEXE LAVERIE</t>
  </si>
  <si>
    <t>484919</t>
  </si>
  <si>
    <t>YOUMSSI FOTSO</t>
  </si>
  <si>
    <t>P108416372936R</t>
  </si>
  <si>
    <t>YOUMSSIISABELLE@GMAIL.COM</t>
  </si>
  <si>
    <t>484920</t>
  </si>
  <si>
    <t>YOUMSSI JEANNETTE</t>
  </si>
  <si>
    <t>P016500475269H</t>
  </si>
  <si>
    <t>484921</t>
  </si>
  <si>
    <t>YOUMSSI MICHELINE</t>
  </si>
  <si>
    <t>P015917087867A</t>
  </si>
  <si>
    <t>484922</t>
  </si>
  <si>
    <t>YOUMSSI TAMBOU ADOLPHE</t>
  </si>
  <si>
    <t>P122016068655K</t>
  </si>
  <si>
    <t>484923</t>
  </si>
  <si>
    <t>YOUMSSI VINCENT</t>
  </si>
  <si>
    <t>P055212314470N</t>
  </si>
  <si>
    <t>484924</t>
  </si>
  <si>
    <t>YOUMTEU</t>
  </si>
  <si>
    <t>P056817088692D</t>
  </si>
  <si>
    <t>484925</t>
  </si>
  <si>
    <t>YOUMTO</t>
  </si>
  <si>
    <t>YVES LACOSTE</t>
  </si>
  <si>
    <t>P127418167598E</t>
  </si>
  <si>
    <t>484926</t>
  </si>
  <si>
    <t>YOUMTO ERNEST</t>
  </si>
  <si>
    <t>ETS LE TEMERAIRE</t>
  </si>
  <si>
    <t>P057118004051L</t>
  </si>
  <si>
    <t>MULTISERVICE BTP-COMMERCE GENERAL</t>
  </si>
  <si>
    <t>484927</t>
  </si>
  <si>
    <t>YOUMTO MICHEL</t>
  </si>
  <si>
    <t>P122015925259Q</t>
  </si>
  <si>
    <t>484928</t>
  </si>
  <si>
    <t>YOUMY TCHOUDAM</t>
  </si>
  <si>
    <t>LUCRESSE JUDITH</t>
  </si>
  <si>
    <t>P018215994118W</t>
  </si>
  <si>
    <t>484929</t>
  </si>
  <si>
    <t>YOUMYAMCHIYOU</t>
  </si>
  <si>
    <t>P029217741442T</t>
  </si>
  <si>
    <t>484930</t>
  </si>
  <si>
    <t>YOUMYAMCHYOU</t>
  </si>
  <si>
    <t>P129816072279J</t>
  </si>
  <si>
    <t>EN FACE EXPRESS UNION N°3</t>
  </si>
  <si>
    <t>484931</t>
  </si>
  <si>
    <t>YOUMYOUENMO ILIASSOU</t>
  </si>
  <si>
    <t>P049112435596H</t>
  </si>
  <si>
    <t>CPT 79</t>
  </si>
  <si>
    <t>484932</t>
  </si>
  <si>
    <t>YOUNANG</t>
  </si>
  <si>
    <t>P028216875344P</t>
  </si>
  <si>
    <t>LICENCE BRASSERIE</t>
  </si>
  <si>
    <t>484933</t>
  </si>
  <si>
    <t>YOUNANG BERNADETTE</t>
  </si>
  <si>
    <t>(ETS JORDAN TRN COMPANY)</t>
  </si>
  <si>
    <t>P038318164622C</t>
  </si>
  <si>
    <t>FACE CENTRE DE FORMATION PROFESSIONNELLE DE BASSA</t>
  </si>
  <si>
    <t>484934</t>
  </si>
  <si>
    <t>YOUNANG EPSEE YOUMBI</t>
  </si>
  <si>
    <t>HORTENSE BEATRICE</t>
  </si>
  <si>
    <t>P017118550940R</t>
  </si>
  <si>
    <t>ABOBO</t>
  </si>
  <si>
    <t>484935</t>
  </si>
  <si>
    <t>YOUNANG JUITCHA</t>
  </si>
  <si>
    <t>CARINE JOUCOMINE</t>
  </si>
  <si>
    <t>P028016672631C</t>
  </si>
  <si>
    <t>484936</t>
  </si>
  <si>
    <t>YOUNANG NGUEHOU</t>
  </si>
  <si>
    <t>P058618189685U</t>
  </si>
  <si>
    <t>484937</t>
  </si>
  <si>
    <t>YOUNANG SIME</t>
  </si>
  <si>
    <t>CHRISTELLE (ETS. EVOLUTIVES SOFT WARE)</t>
  </si>
  <si>
    <t>P038816634370N</t>
  </si>
  <si>
    <t>TOTAL EN BAS</t>
  </si>
  <si>
    <t>484938</t>
  </si>
  <si>
    <t>YOUNDA</t>
  </si>
  <si>
    <t>P040317109269C</t>
  </si>
  <si>
    <t>484939</t>
  </si>
  <si>
    <t>CARLOS FABRICE</t>
  </si>
  <si>
    <t>P038212419079G</t>
  </si>
  <si>
    <t>484940</t>
  </si>
  <si>
    <t>DAVID DAGOBERT</t>
  </si>
  <si>
    <t>P049317276046N</t>
  </si>
  <si>
    <t>484941</t>
  </si>
  <si>
    <t>P057000297475C</t>
  </si>
  <si>
    <t>QTIER CENTRE CCIAL
LIEU DIT EXPRESS
UNION 3</t>
  </si>
  <si>
    <t>484942</t>
  </si>
  <si>
    <t>P057612749306E</t>
  </si>
  <si>
    <t>NSIMBOCK CHEFFERIE</t>
  </si>
  <si>
    <t>484943</t>
  </si>
  <si>
    <t>P127518076343F</t>
  </si>
  <si>
    <t>484944</t>
  </si>
  <si>
    <t>INNOCENT DIEUNEDOR</t>
  </si>
  <si>
    <t>P058716831377M</t>
  </si>
  <si>
    <t>CITÉ U AVANT CARREFOUR ORLI</t>
  </si>
  <si>
    <t>484945</t>
  </si>
  <si>
    <t>P089716702809H</t>
  </si>
  <si>
    <t>484946</t>
  </si>
  <si>
    <t>P098718581985A</t>
  </si>
  <si>
    <t>484947</t>
  </si>
  <si>
    <t>P106016715952S</t>
  </si>
  <si>
    <t>670302834</t>
  </si>
  <si>
    <t>484948</t>
  </si>
  <si>
    <t>YOUNDA CHARLES</t>
  </si>
  <si>
    <t>P117312498857Q</t>
  </si>
  <si>
    <t>484949</t>
  </si>
  <si>
    <t>YOUNDA DJIOWO PATRICE</t>
  </si>
  <si>
    <t>ETS DYP</t>
  </si>
  <si>
    <t>P106700244615N</t>
  </si>
  <si>
    <t>484950</t>
  </si>
  <si>
    <t>YOUNDA FOKAM</t>
  </si>
  <si>
    <t>P100118133532Y</t>
  </si>
  <si>
    <t>FACE GARE DE NDOKOTI</t>
  </si>
  <si>
    <t>484951</t>
  </si>
  <si>
    <t>YOUNDA GHISLAINE</t>
  </si>
  <si>
    <t>P118318285108G</t>
  </si>
  <si>
    <t>484952</t>
  </si>
  <si>
    <t>YOUNDA INNOCENT</t>
  </si>
  <si>
    <t>P058017599609F</t>
  </si>
  <si>
    <t>484953</t>
  </si>
  <si>
    <t>YOUNDA LACDO MONDESIR</t>
  </si>
  <si>
    <t>ETS CYSCL</t>
  </si>
  <si>
    <t>P068517589663X</t>
  </si>
  <si>
    <t>BEEDI ENTRE MALAM</t>
  </si>
  <si>
    <t>484954</t>
  </si>
  <si>
    <t>YOUNDA MEGOUFOUET</t>
  </si>
  <si>
    <t>PRINCESSE RAINA</t>
  </si>
  <si>
    <t>P010817973970B</t>
  </si>
  <si>
    <t>484955</t>
  </si>
  <si>
    <t>YOUNDA NANFACK</t>
  </si>
  <si>
    <t>BORIS BENJAMIN</t>
  </si>
  <si>
    <t>P069116155928S</t>
  </si>
  <si>
    <t>ENTREES ECOLE</t>
  </si>
  <si>
    <t>484956</t>
  </si>
  <si>
    <t>YOUNDA NGOUANA OLIVIER TEL 677869697</t>
  </si>
  <si>
    <t>P122017071952H</t>
  </si>
  <si>
    <t>484957</t>
  </si>
  <si>
    <t>YOUNDA NGOULA</t>
  </si>
  <si>
    <t>P028917767631H</t>
  </si>
  <si>
    <t>484958</t>
  </si>
  <si>
    <t>YOUNDA NGUINTO</t>
  </si>
  <si>
    <t>MARCEL GRÉGOIRE</t>
  </si>
  <si>
    <t>P108415195638X</t>
  </si>
  <si>
    <t>484959</t>
  </si>
  <si>
    <t>YOUNDA SEGNING GILLES HONORE</t>
  </si>
  <si>
    <t>ETS GBS</t>
  </si>
  <si>
    <t>P058612467532P</t>
  </si>
  <si>
    <t>484960</t>
  </si>
  <si>
    <t>LAURE EPIPHANIE</t>
  </si>
  <si>
    <t>P067100415149E</t>
  </si>
  <si>
    <t>484961</t>
  </si>
  <si>
    <t>YOUNDIMOUN MAMA</t>
  </si>
  <si>
    <t>P049018433216R</t>
  </si>
  <si>
    <t>SECTEUR C B059</t>
  </si>
  <si>
    <t>484962</t>
  </si>
  <si>
    <t>YOUNDJE TSAMO</t>
  </si>
  <si>
    <t>P028318208820D</t>
  </si>
  <si>
    <t>484963</t>
  </si>
  <si>
    <t>YOUNDJEU</t>
  </si>
  <si>
    <t>P086714584863B</t>
  </si>
  <si>
    <t>484964</t>
  </si>
  <si>
    <t>YOUNDJEU CHOUALA EDWIGE</t>
  </si>
  <si>
    <t>ETS CHOUALA SOLUTIONS</t>
  </si>
  <si>
    <t>P018117791880H</t>
  </si>
  <si>
    <t>484965</t>
  </si>
  <si>
    <t>YOUNDJEU EPSE ASSONFACK</t>
  </si>
  <si>
    <t>P105216109979D</t>
  </si>
  <si>
    <t>VENTE LEYETTES</t>
  </si>
  <si>
    <t>484966</t>
  </si>
  <si>
    <t>Youndjeu noumiangheu</t>
  </si>
  <si>
    <t>Brielle sorelle</t>
  </si>
  <si>
    <t>P049017919062P</t>
  </si>
  <si>
    <t>484967</t>
  </si>
  <si>
    <t>YOUNDJEU TENKAM YVES HONORÉ</t>
  </si>
  <si>
    <t>P125715151032L</t>
  </si>
  <si>
    <t>PRESTATIONS DE SERVICES, NEGOCE , DISTRIBUTION, IMPORT/EXPORT,</t>
  </si>
  <si>
    <t>484968</t>
  </si>
  <si>
    <t>YOUNDJIE KOLEOKO</t>
  </si>
  <si>
    <t>P025612719111N</t>
  </si>
  <si>
    <t>PLANTEUR / FORMATEUR</t>
  </si>
  <si>
    <t>484969</t>
  </si>
  <si>
    <t>YOUNDJO</t>
  </si>
  <si>
    <t>P017617993089S</t>
  </si>
  <si>
    <t>484970</t>
  </si>
  <si>
    <t>P047312437924N</t>
  </si>
  <si>
    <t>484971</t>
  </si>
  <si>
    <t>P066712719516D</t>
  </si>
  <si>
    <t>QTIER DJELENG II
LIEU DIT MARCHE A
CPT. A22</t>
  </si>
  <si>
    <t>484972</t>
  </si>
  <si>
    <t>YOUNDJOM</t>
  </si>
  <si>
    <t>JACQUELINE JULIE</t>
  </si>
  <si>
    <t>P038512568317X</t>
  </si>
  <si>
    <t>CCE GL/PRESTATION DIVERS/BTP/ENTRETIEN VEHICULE</t>
  </si>
  <si>
    <t>484973</t>
  </si>
  <si>
    <t>YOUNDO EPOUSE NKOUETCHA</t>
  </si>
  <si>
    <t>P035916160649D</t>
  </si>
  <si>
    <t>ANCIEN BATIMENT, SECTEUR KABA BOX 01</t>
  </si>
  <si>
    <t>484974</t>
  </si>
  <si>
    <t>YOUNDOM</t>
  </si>
  <si>
    <t>P088016874827F</t>
  </si>
  <si>
    <t>484975</t>
  </si>
  <si>
    <t>YOUNDOM FELIX</t>
  </si>
  <si>
    <t>P016217218400J</t>
  </si>
  <si>
    <t>484976</t>
  </si>
  <si>
    <t>YOUNDOM KAMGO</t>
  </si>
  <si>
    <t>P086600162972R</t>
  </si>
  <si>
    <t>SAINT CCOUD</t>
  </si>
  <si>
    <t>484977</t>
  </si>
  <si>
    <t>YOUNES JINJERT TCHANG</t>
  </si>
  <si>
    <t>ETS YOUNES JINJERT TCHANG</t>
  </si>
  <si>
    <t>P087812491520S</t>
  </si>
  <si>
    <t>FACE EXPRESS U.</t>
  </si>
  <si>
    <t>484978</t>
  </si>
  <si>
    <t>YOUNG</t>
  </si>
  <si>
    <t>BRIGITTE DOMINIQUE</t>
  </si>
  <si>
    <t>P099117134211R</t>
  </si>
  <si>
    <t>484979</t>
  </si>
  <si>
    <t>CHRISTOPHER ACHOH</t>
  </si>
  <si>
    <t>P097412148569K</t>
  </si>
  <si>
    <t>484980</t>
  </si>
  <si>
    <t>JEROM KASAH</t>
  </si>
  <si>
    <t>P127617173549T</t>
  </si>
  <si>
    <t>484981</t>
  </si>
  <si>
    <t>YOUNG ARRON NGONG</t>
  </si>
  <si>
    <t>P109417130091P</t>
  </si>
  <si>
    <t>SMALL PRESSING</t>
  </si>
  <si>
    <t>484982</t>
  </si>
  <si>
    <t>YOUNG BUSINESS MANAGER SARL</t>
  </si>
  <si>
    <t>(YBM) SARL</t>
  </si>
  <si>
    <t>M082417051634X</t>
  </si>
  <si>
    <t>BP 12833</t>
  </si>
  <si>
    <t>484983</t>
  </si>
  <si>
    <t>YOUNG BUTTERFLY</t>
  </si>
  <si>
    <t>AYB</t>
  </si>
  <si>
    <t>M062017295965Z</t>
  </si>
  <si>
    <t>484984</t>
  </si>
  <si>
    <t>YOUNG EKWELLE</t>
  </si>
  <si>
    <t>DIANE MIREILLE.</t>
  </si>
  <si>
    <t>P068817187274C</t>
  </si>
  <si>
    <t>484985</t>
  </si>
  <si>
    <t>YOUNG ELVIRE ROSE</t>
  </si>
  <si>
    <t>YOUNG ELVIRE</t>
  </si>
  <si>
    <t>P088912578554P</t>
  </si>
  <si>
    <t>484986</t>
  </si>
  <si>
    <t>YOUNG LIVINUS ABEYAH</t>
  </si>
  <si>
    <t>P020116935451Z</t>
  </si>
  <si>
    <t>484987</t>
  </si>
  <si>
    <t>YOUNG MBONKI</t>
  </si>
  <si>
    <t>P098417956772E</t>
  </si>
  <si>
    <t>484988</t>
  </si>
  <si>
    <t>YOUNG MIRABEL NYANGA</t>
  </si>
  <si>
    <t>P099212336089G</t>
  </si>
  <si>
    <t>MARCHÉ DE NGOL</t>
  </si>
  <si>
    <t>484989</t>
  </si>
  <si>
    <t>YOUNG MOTHERS COMMON INITIATIVE GROUP</t>
  </si>
  <si>
    <t>(YMCIG)</t>
  </si>
  <si>
    <t>M090616674398N</t>
  </si>
  <si>
    <t>484990</t>
  </si>
  <si>
    <t>YOUNG NKOH ETUMBE</t>
  </si>
  <si>
    <t>P126600285811J</t>
  </si>
  <si>
    <t>484991</t>
  </si>
  <si>
    <t>P126617916994F</t>
  </si>
  <si>
    <t>484992</t>
  </si>
  <si>
    <t>YOUNG PI PROD</t>
  </si>
  <si>
    <t>Y?P</t>
  </si>
  <si>
    <t>M022217088386S</t>
  </si>
  <si>
    <t>484993</t>
  </si>
  <si>
    <t>YOUNG SHALL GROW S.A</t>
  </si>
  <si>
    <t>Y.S.G S.A</t>
  </si>
  <si>
    <t>M112017479038Q</t>
  </si>
  <si>
    <t>484994</t>
  </si>
  <si>
    <t>YOUNG SHALL GROW S.A.S</t>
  </si>
  <si>
    <t>M032517606624F</t>
  </si>
  <si>
    <t>Commerce général, Import-Export, import, le representant</t>
  </si>
  <si>
    <t>484995</t>
  </si>
  <si>
    <t>YOUNG SHALL GROW SA</t>
  </si>
  <si>
    <t>Y.S.G SA</t>
  </si>
  <si>
    <t>M042014415444C</t>
  </si>
  <si>
    <t>TRANSPORT-IMP/EXP-COMERCE-PRESTATION</t>
  </si>
  <si>
    <t>484996</t>
  </si>
  <si>
    <t>YOUNG SHALL GROW TRANSIT SARL</t>
  </si>
  <si>
    <t>YOSGROTRANS SARL</t>
  </si>
  <si>
    <t>M071812715981U</t>
  </si>
  <si>
    <t>484997</t>
  </si>
  <si>
    <t>YOUNG STAR SARL</t>
  </si>
  <si>
    <t>M032517648138L</t>
  </si>
  <si>
    <t>PRESTATION DE SERVICES, TRANSPORT..</t>
  </si>
  <si>
    <t>484998</t>
  </si>
  <si>
    <t>YOUNG SUNDAY AYUK</t>
  </si>
  <si>
    <t>P122015947032S</t>
  </si>
  <si>
    <t>484999</t>
  </si>
  <si>
    <t>YOUNG WOLONSE</t>
  </si>
  <si>
    <t>P028917522488B</t>
  </si>
  <si>
    <t>485000</t>
  </si>
  <si>
    <t>YOUNG WOMEN FORWARD</t>
  </si>
  <si>
    <t>M051717010427C</t>
  </si>
  <si>
    <t>AUTONOMISER LA JEUNE FEMME PAR LE RENFORCEMENT DE SES CAPACITÉS INTELLECTUELLES ET PROFESSIONNELLE</t>
  </si>
  <si>
    <t>485001</t>
  </si>
  <si>
    <t>YOUNG WOMEN'S CHRIST.ASS</t>
  </si>
  <si>
    <t>YWCA NURS.&amp; PRIM.SCH</t>
  </si>
  <si>
    <t>M070300021457F</t>
  </si>
  <si>
    <t>Route City</t>
  </si>
  <si>
    <t>485002</t>
  </si>
  <si>
    <t>YOUNG ZAMBO ZAMBO EPSE INA AUGUSTINE</t>
  </si>
  <si>
    <t>P026800554665E</t>
  </si>
  <si>
    <t>EGLISE TEMOINS DE JEHOVA</t>
  </si>
  <si>
    <t>485003</t>
  </si>
  <si>
    <t>YOUNGA</t>
  </si>
  <si>
    <t>AUGUSTINE AGATHE</t>
  </si>
  <si>
    <t>P127616888380Y</t>
  </si>
  <si>
    <t>RUE DES PAVÉE</t>
  </si>
  <si>
    <t>485004</t>
  </si>
  <si>
    <t>P068318538901X</t>
  </si>
  <si>
    <t>485005</t>
  </si>
  <si>
    <t>YOUNGA EPOUSE NYATCHOUMOU</t>
  </si>
  <si>
    <t>P077817415670W</t>
  </si>
  <si>
    <t>485006</t>
  </si>
  <si>
    <t>YOUNGA MAMBOU</t>
  </si>
  <si>
    <t>P109418391956E</t>
  </si>
  <si>
    <t>485007</t>
  </si>
  <si>
    <t>YOUNGANG</t>
  </si>
  <si>
    <t>epse MENDJE JULIENNE</t>
  </si>
  <si>
    <t>P077417930469Z</t>
  </si>
  <si>
    <t>485008</t>
  </si>
  <si>
    <t>P108412419536S</t>
  </si>
  <si>
    <t>485009</t>
  </si>
  <si>
    <t>P057116481791W</t>
  </si>
  <si>
    <t>MONKAN</t>
  </si>
  <si>
    <t>485010</t>
  </si>
  <si>
    <t>WILLY ABEL</t>
  </si>
  <si>
    <t>P019017545051T</t>
  </si>
  <si>
    <t>485011</t>
  </si>
  <si>
    <t>YOUNGANG EPSE PUGUEU</t>
  </si>
  <si>
    <t>P076314591485J</t>
  </si>
  <si>
    <t>vente de produit alimentaires</t>
  </si>
  <si>
    <t>485012</t>
  </si>
  <si>
    <t>YOUNGANG EPSEE KENMOUE</t>
  </si>
  <si>
    <t>P128112173621Y</t>
  </si>
  <si>
    <t>485013</t>
  </si>
  <si>
    <t>YOUNGANG JEANNE EPSE NKOUASSEU</t>
  </si>
  <si>
    <t>P122017328728X</t>
  </si>
  <si>
    <t>485014</t>
  </si>
  <si>
    <t>YOUNGANG MODJIE</t>
  </si>
  <si>
    <t>P109215134318L</t>
  </si>
  <si>
    <t>485015</t>
  </si>
  <si>
    <t>YOUNGANG NANKAM</t>
  </si>
  <si>
    <t>GILBERTE EVELYNE</t>
  </si>
  <si>
    <t>P027414406543C</t>
  </si>
  <si>
    <t>485016</t>
  </si>
  <si>
    <t>YOUNGANG TAPTCHOU</t>
  </si>
  <si>
    <t>P117100245287B</t>
  </si>
  <si>
    <t>485017</t>
  </si>
  <si>
    <t>YOUNGCAM CO.LTD</t>
  </si>
  <si>
    <t>M032318075127M</t>
  </si>
  <si>
    <t>485018</t>
  </si>
  <si>
    <t>YOUNGEN</t>
  </si>
  <si>
    <t>P019617353719S</t>
  </si>
  <si>
    <t>485019</t>
  </si>
  <si>
    <t>YOUNGESTGEXCHANGE LTD</t>
  </si>
  <si>
    <t>M042416729747N</t>
  </si>
  <si>
    <t>485020</t>
  </si>
  <si>
    <t>YOUNGNE</t>
  </si>
  <si>
    <t>P058617918627D</t>
  </si>
  <si>
    <t>485021</t>
  </si>
  <si>
    <t>YOUNGO EPSE TAKODJOU</t>
  </si>
  <si>
    <t>ORLETTE DUCHELLE</t>
  </si>
  <si>
    <t>P077400420801S</t>
  </si>
  <si>
    <t>485022</t>
  </si>
  <si>
    <t>YOUNGO EPSEE FEUGAING</t>
  </si>
  <si>
    <t>P015212171824U</t>
  </si>
  <si>
    <t>485023</t>
  </si>
  <si>
    <t>YOUNGO TASSENG EPSE NGOGANG</t>
  </si>
  <si>
    <t>GENEVIEVE AMELIE</t>
  </si>
  <si>
    <t>P016716198663K</t>
  </si>
  <si>
    <t>485024</t>
  </si>
  <si>
    <t>YOUNGOUE MEMBA</t>
  </si>
  <si>
    <t>MIRIANE FLORE ''ETS SYAL BEAUTY SERVICE''</t>
  </si>
  <si>
    <t>P108617797847F</t>
  </si>
  <si>
    <t>485025</t>
  </si>
  <si>
    <t>YOUNGOUMOUN</t>
  </si>
  <si>
    <t>ISSAFOU</t>
  </si>
  <si>
    <t>P029117668762N</t>
  </si>
  <si>
    <t>485026</t>
  </si>
  <si>
    <t>YOUNGS</t>
  </si>
  <si>
    <t>M052116185517H</t>
  </si>
  <si>
    <t>DERRIERE MARCHE TANKO</t>
  </si>
  <si>
    <t>485027</t>
  </si>
  <si>
    <t>YOUNGSEN</t>
  </si>
  <si>
    <t>SOLANGE NGANGNA</t>
  </si>
  <si>
    <t>P068816418367Q</t>
  </si>
  <si>
    <t>485028</t>
  </si>
  <si>
    <t>YOUNGUE</t>
  </si>
  <si>
    <t>P068512469000W</t>
  </si>
  <si>
    <t>485029</t>
  </si>
  <si>
    <t>YOUNGUE MARIE MARTHE</t>
  </si>
  <si>
    <t>P017012527643X</t>
  </si>
  <si>
    <t>VENTE SUR ETALAGE</t>
  </si>
  <si>
    <t>485030</t>
  </si>
  <si>
    <t>YOUNGUETCHOUA</t>
  </si>
  <si>
    <t>P101915765694C</t>
  </si>
  <si>
    <t>485031</t>
  </si>
  <si>
    <t>YOUNGWA</t>
  </si>
  <si>
    <t>P125016096515Q</t>
  </si>
  <si>
    <t>485032</t>
  </si>
  <si>
    <t>YOUNGWA SIMON</t>
  </si>
  <si>
    <t>"ETS YOUNG OFF SHORE SERVICES"</t>
  </si>
  <si>
    <t>P047100523369X</t>
  </si>
  <si>
    <t>485033</t>
  </si>
  <si>
    <t>YOUNGXIN RESIN TILE CO LTD</t>
  </si>
  <si>
    <t>M062416828822B</t>
  </si>
  <si>
    <t>fabrication des toles en plastique</t>
  </si>
  <si>
    <t>485034</t>
  </si>
  <si>
    <t>YOUNGYA</t>
  </si>
  <si>
    <t>P026900302551K</t>
  </si>
  <si>
    <t>BAMENDA/OLD TOWN</t>
  </si>
  <si>
    <t>485035</t>
  </si>
  <si>
    <t>YOUNINUE JOHNATHAN (ETS YOUNI AUTO SERVICES)</t>
  </si>
  <si>
    <t>P067717557500A</t>
  </si>
  <si>
    <t>GARE ROUTIERE SODIKO</t>
  </si>
  <si>
    <t>485036</t>
  </si>
  <si>
    <t>YOUNIWO</t>
  </si>
  <si>
    <t>P087917863805S</t>
  </si>
  <si>
    <t>485037</t>
  </si>
  <si>
    <t>YOUNJANDJA I</t>
  </si>
  <si>
    <t>P066900466522T</t>
  </si>
  <si>
    <t>CONSULTATIONS MEDICALES</t>
  </si>
  <si>
    <t>485038</t>
  </si>
  <si>
    <t>YOUNKEP EPOUSE TCHOUNANG</t>
  </si>
  <si>
    <t>P017016213696L</t>
  </si>
  <si>
    <t>485039</t>
  </si>
  <si>
    <t>YOUNKEP EPSE TCHOUANG MARLYSE</t>
  </si>
  <si>
    <t>ETS YOUNKEP EPSE TCHOUANG MARLYSE</t>
  </si>
  <si>
    <t>P017012354033F</t>
  </si>
  <si>
    <t>485040</t>
  </si>
  <si>
    <t>Younou</t>
  </si>
  <si>
    <t>Èrnest</t>
  </si>
  <si>
    <t>P058517804977P</t>
  </si>
  <si>
    <t>485041</t>
  </si>
  <si>
    <t>YOUNOU EPSE NAMECHE</t>
  </si>
  <si>
    <t>P055716117334Z</t>
  </si>
  <si>
    <t>485042</t>
  </si>
  <si>
    <t>P019017739585X</t>
  </si>
  <si>
    <t>485043</t>
  </si>
  <si>
    <t>P129716268154A</t>
  </si>
  <si>
    <t>485044</t>
  </si>
  <si>
    <t>ADAM,</t>
  </si>
  <si>
    <t>P018516733630H</t>
  </si>
  <si>
    <t>485045</t>
  </si>
  <si>
    <t>P026517727532G</t>
  </si>
  <si>
    <t>VENTE FILL DE PECHE</t>
  </si>
  <si>
    <t>485046</t>
  </si>
  <si>
    <t>P019016493960N</t>
  </si>
  <si>
    <t>485047</t>
  </si>
  <si>
    <t>P019518016372A</t>
  </si>
  <si>
    <t>485048</t>
  </si>
  <si>
    <t>YOUNOUS  ASSIMINGA</t>
  </si>
  <si>
    <t>P087112103999M</t>
  </si>
  <si>
    <t>485049</t>
  </si>
  <si>
    <t>YOUNOUS ABADJI</t>
  </si>
  <si>
    <t>P017612755039W</t>
  </si>
  <si>
    <t>485050</t>
  </si>
  <si>
    <t>YOUNOUS BECHIR</t>
  </si>
  <si>
    <t>P090017394101T</t>
  </si>
  <si>
    <t>485051</t>
  </si>
  <si>
    <t>YOUNOUS IDRISS ABDOULAYE</t>
  </si>
  <si>
    <t>P018812519475P</t>
  </si>
  <si>
    <t>485052</t>
  </si>
  <si>
    <t>YOUNOUS IMARETS</t>
  </si>
  <si>
    <t>ETS YOUNOUS IMAR</t>
  </si>
  <si>
    <t>P017812176920F</t>
  </si>
  <si>
    <t>485053</t>
  </si>
  <si>
    <t>YOUNOUS MAHAMAT</t>
  </si>
  <si>
    <t>P096912624250G</t>
  </si>
  <si>
    <t>VENTE  MATERIEL DE  PECHE</t>
  </si>
  <si>
    <t>MAGBA -MATA-BARRAGE</t>
  </si>
  <si>
    <t>485054</t>
  </si>
  <si>
    <t>P018817173567M</t>
  </si>
  <si>
    <t>485055</t>
  </si>
  <si>
    <t>YOUNOUS OUMAR</t>
  </si>
  <si>
    <t>P039417040494Y</t>
  </si>
  <si>
    <t>485056</t>
  </si>
  <si>
    <t>YOUNOUS TOM</t>
  </si>
  <si>
    <t>P119512521385M</t>
  </si>
  <si>
    <t>485057</t>
  </si>
  <si>
    <t>YOUNOUS YAYA</t>
  </si>
  <si>
    <t>P059116280825S</t>
  </si>
  <si>
    <t>485058</t>
  </si>
  <si>
    <t>YOUNOUSA</t>
  </si>
  <si>
    <t>A RAIMI</t>
  </si>
  <si>
    <t>P116714955728Z</t>
  </si>
  <si>
    <t>485059</t>
  </si>
  <si>
    <t>YOUNOUSA YOUGOUDA (ETS YOUNOUSA YOUGOUDA )</t>
  </si>
  <si>
    <t>P088218112340T</t>
  </si>
  <si>
    <t>485060</t>
  </si>
  <si>
    <t>P018616638860X</t>
  </si>
  <si>
    <t>485061</t>
  </si>
  <si>
    <t>P015700040454S</t>
  </si>
  <si>
    <t>INSPECTEUR PRINCIPAL P &amp; T</t>
  </si>
  <si>
    <t>485062</t>
  </si>
  <si>
    <t>YOUNOUSS ALHADJI</t>
  </si>
  <si>
    <t>P029118159569M</t>
  </si>
  <si>
    <t>485063</t>
  </si>
  <si>
    <t>YOUNOUSS MAHAMAT</t>
  </si>
  <si>
    <t>P058617956684E</t>
  </si>
  <si>
    <t>485064</t>
  </si>
  <si>
    <t>P018216314138N</t>
  </si>
  <si>
    <t>485065</t>
  </si>
  <si>
    <t>YOUNOUSS MAHAMAT.</t>
  </si>
  <si>
    <t>P018317976457F</t>
  </si>
  <si>
    <t>485066</t>
  </si>
  <si>
    <t>YOUNOUSS SALI OUSMANE</t>
  </si>
  <si>
    <t>P098717980561J</t>
  </si>
  <si>
    <t>PRODUCTION ET COMMERCIALISATION DES ALEVINS</t>
  </si>
  <si>
    <t>485067</t>
  </si>
  <si>
    <t>P018714966849H</t>
  </si>
  <si>
    <t>POSTE DOUANIER</t>
  </si>
  <si>
    <t>485068</t>
  </si>
  <si>
    <t>P049614403470N</t>
  </si>
  <si>
    <t>485069</t>
  </si>
  <si>
    <t>P067512569162A</t>
  </si>
  <si>
    <t>485070</t>
  </si>
  <si>
    <t>P019012484969N</t>
  </si>
  <si>
    <t>485071</t>
  </si>
  <si>
    <t>P017112485087F</t>
  </si>
  <si>
    <t>485072</t>
  </si>
  <si>
    <t>P098818530445R</t>
  </si>
  <si>
    <t>485073</t>
  </si>
  <si>
    <t>P077412415758Y</t>
  </si>
  <si>
    <t>485074</t>
  </si>
  <si>
    <t>P128917820172K</t>
  </si>
  <si>
    <t>485075</t>
  </si>
  <si>
    <t>P018218157851A</t>
  </si>
  <si>
    <t>485076</t>
  </si>
  <si>
    <t>P086816773401Q</t>
  </si>
  <si>
    <t>DOMBE/FACE LE CONSULAT</t>
  </si>
  <si>
    <t>485077</t>
  </si>
  <si>
    <t>P076918016770B</t>
  </si>
  <si>
    <t>485078</t>
  </si>
  <si>
    <t>ABASSE MOUMINI</t>
  </si>
  <si>
    <t>P030017544114R</t>
  </si>
  <si>
    <t>485079</t>
  </si>
  <si>
    <t>P078818169960F</t>
  </si>
  <si>
    <t>485080</t>
  </si>
  <si>
    <t>P014800289836E</t>
  </si>
  <si>
    <t>485081</t>
  </si>
  <si>
    <t>P016812263523U</t>
  </si>
  <si>
    <t>485082</t>
  </si>
  <si>
    <t>P078816678248J</t>
  </si>
  <si>
    <t>485083</t>
  </si>
  <si>
    <t>P018016904157Y</t>
  </si>
  <si>
    <t>485084</t>
  </si>
  <si>
    <t>P019316675681F</t>
  </si>
  <si>
    <t>485085</t>
  </si>
  <si>
    <t>P058415710560C</t>
  </si>
  <si>
    <t>485086</t>
  </si>
  <si>
    <t>P016316621709K</t>
  </si>
  <si>
    <t>485087</t>
  </si>
  <si>
    <t>P018214641203B</t>
  </si>
  <si>
    <t>FACE MOSQUEE MODIBI LAMINE</t>
  </si>
  <si>
    <t>485088</t>
  </si>
  <si>
    <t>P017817221063U</t>
  </si>
  <si>
    <t>485089</t>
  </si>
  <si>
    <t>P019018001392P</t>
  </si>
  <si>
    <t>485090</t>
  </si>
  <si>
    <t>P039212699058U</t>
  </si>
  <si>
    <t>485091</t>
  </si>
  <si>
    <t>P017812487391P</t>
  </si>
  <si>
    <t>485092</t>
  </si>
  <si>
    <t>P050317647222K</t>
  </si>
  <si>
    <t>485093</t>
  </si>
  <si>
    <t>BABA ALHADJI</t>
  </si>
  <si>
    <t>P069617241302Y</t>
  </si>
  <si>
    <t>485094</t>
  </si>
  <si>
    <t>P015918342362L</t>
  </si>
  <si>
    <t>485095</t>
  </si>
  <si>
    <t>P018916364094R</t>
  </si>
  <si>
    <t>485096</t>
  </si>
  <si>
    <t>P018212646643N</t>
  </si>
  <si>
    <t>485097</t>
  </si>
  <si>
    <t>P127800300817H</t>
  </si>
  <si>
    <t>485098</t>
  </si>
  <si>
    <t>P119716590219R</t>
  </si>
  <si>
    <t>485099</t>
  </si>
  <si>
    <t>BOUBA DEWA</t>
  </si>
  <si>
    <t>P087400535794K</t>
  </si>
  <si>
    <t>485100</t>
  </si>
  <si>
    <t>P018812480303J</t>
  </si>
  <si>
    <t>485101</t>
  </si>
  <si>
    <t>P109017710344Y</t>
  </si>
  <si>
    <t>MALARBA CENTRE</t>
  </si>
  <si>
    <t>485102</t>
  </si>
  <si>
    <t>P046616699410A</t>
  </si>
  <si>
    <t>485103</t>
  </si>
  <si>
    <t>DEGUE</t>
  </si>
  <si>
    <t>P019016975443W</t>
  </si>
  <si>
    <t>485104</t>
  </si>
  <si>
    <t>P048115700995U</t>
  </si>
  <si>
    <t>485105</t>
  </si>
  <si>
    <t>P018417803472F</t>
  </si>
  <si>
    <t>485106</t>
  </si>
  <si>
    <t>P018617570507P</t>
  </si>
  <si>
    <t>485107</t>
  </si>
  <si>
    <t>ETS PAIN ROYAL</t>
  </si>
  <si>
    <t>P049617963325X</t>
  </si>
  <si>
    <t>485108</t>
  </si>
  <si>
    <t>P019317833114H</t>
  </si>
  <si>
    <t>485109</t>
  </si>
  <si>
    <t>P110317734915P</t>
  </si>
  <si>
    <t>485110</t>
  </si>
  <si>
    <t>P019317540038X</t>
  </si>
  <si>
    <t>485111</t>
  </si>
  <si>
    <t>HAROUNA DJAOURO</t>
  </si>
  <si>
    <t>P030217948355T</t>
  </si>
  <si>
    <t>485112</t>
  </si>
  <si>
    <t>P029617776551T</t>
  </si>
  <si>
    <t>485113</t>
  </si>
  <si>
    <t>P018518036412B</t>
  </si>
  <si>
    <t>485114</t>
  </si>
  <si>
    <t>P019917537174Y</t>
  </si>
  <si>
    <t>485115</t>
  </si>
  <si>
    <t>P060117944414A</t>
  </si>
  <si>
    <t>485116</t>
  </si>
  <si>
    <t>P019014962861T</t>
  </si>
  <si>
    <t>485117</t>
  </si>
  <si>
    <t>JISSE</t>
  </si>
  <si>
    <t>P039017724703Y</t>
  </si>
  <si>
    <t>485118</t>
  </si>
  <si>
    <t>P018412697765K</t>
  </si>
  <si>
    <t>VENTE HUILE DE VIDANGE</t>
  </si>
  <si>
    <t>485119</t>
  </si>
  <si>
    <t>P016817830161F</t>
  </si>
  <si>
    <t>485120</t>
  </si>
  <si>
    <t>P015800114516U</t>
  </si>
  <si>
    <t>485121</t>
  </si>
  <si>
    <t>MIDJIWA</t>
  </si>
  <si>
    <t>P018816911835S</t>
  </si>
  <si>
    <t>485122</t>
  </si>
  <si>
    <t>P089418043539G</t>
  </si>
  <si>
    <t>485123</t>
  </si>
  <si>
    <t>younoussa</t>
  </si>
  <si>
    <t>P019017943531U</t>
  </si>
  <si>
    <t>485124</t>
  </si>
  <si>
    <t>P079716237525C</t>
  </si>
  <si>
    <t>485125</t>
  </si>
  <si>
    <t>P119116462590P</t>
  </si>
  <si>
    <t>485126</t>
  </si>
  <si>
    <t>NJOBDI</t>
  </si>
  <si>
    <t>P079817732950G</t>
  </si>
  <si>
    <t>485127</t>
  </si>
  <si>
    <t>P017212679690Y</t>
  </si>
  <si>
    <t>GAROUA OURO-LAWANE</t>
  </si>
  <si>
    <t>485128</t>
  </si>
  <si>
    <t>P030316988142J</t>
  </si>
  <si>
    <t>485129</t>
  </si>
  <si>
    <t>P017517553706Z</t>
  </si>
  <si>
    <t>485130</t>
  </si>
  <si>
    <t>P019217079019J</t>
  </si>
  <si>
    <t>485131</t>
  </si>
  <si>
    <t>RAÏS</t>
  </si>
  <si>
    <t>P018017643183Y</t>
  </si>
  <si>
    <t>485132</t>
  </si>
  <si>
    <t>P019417403732Z</t>
  </si>
  <si>
    <t>485133</t>
  </si>
  <si>
    <t>P029312423124S</t>
  </si>
  <si>
    <t>485134</t>
  </si>
  <si>
    <t>P118712618673B</t>
  </si>
  <si>
    <t>485135</t>
  </si>
  <si>
    <t>P018616702060W</t>
  </si>
  <si>
    <t>485136</t>
  </si>
  <si>
    <t>P067817842549Y</t>
  </si>
  <si>
    <t>485137</t>
  </si>
  <si>
    <t>P039316129119S</t>
  </si>
  <si>
    <t>485138</t>
  </si>
  <si>
    <t>P077818454339P</t>
  </si>
  <si>
    <t>485139</t>
  </si>
  <si>
    <t>YOUNOUSSA  HAMADJOUM</t>
  </si>
  <si>
    <t>P019312335847Q</t>
  </si>
  <si>
    <t>485140</t>
  </si>
  <si>
    <t>YOUNOUSSA  HAMADOU</t>
  </si>
  <si>
    <t>ETS YOUNOUSSA HAMADOU</t>
  </si>
  <si>
    <t>P019412419778T</t>
  </si>
  <si>
    <t>485141</t>
  </si>
  <si>
    <t>YOUNOUSSA ABBA</t>
  </si>
  <si>
    <t>P016416150656T</t>
  </si>
  <si>
    <t>485142</t>
  </si>
  <si>
    <t>P019016333009S</t>
  </si>
  <si>
    <t>MARCHE CENTRAL BE 336</t>
  </si>
  <si>
    <t>485143</t>
  </si>
  <si>
    <t>YOUNOUSSA ABBO</t>
  </si>
  <si>
    <t>P055812422386L</t>
  </si>
  <si>
    <t>485144</t>
  </si>
  <si>
    <t>YOUNOUSSA ABDOU</t>
  </si>
  <si>
    <t>P039014734435X</t>
  </si>
  <si>
    <t>485145</t>
  </si>
  <si>
    <t>YOUNOUSSA ABDOULAYE</t>
  </si>
  <si>
    <t>P019718426781M</t>
  </si>
  <si>
    <t>485146</t>
  </si>
  <si>
    <t>YOUNOUSSA ABOUBAKAR</t>
  </si>
  <si>
    <t>P039318010780Q</t>
  </si>
  <si>
    <t>COMMERCE ACCESSOIRES TÉLÉPHONES</t>
  </si>
  <si>
    <t>485147</t>
  </si>
  <si>
    <t>YOUNOUSSA ADAMOU</t>
  </si>
  <si>
    <t>P105500059483J</t>
  </si>
  <si>
    <t>485148</t>
  </si>
  <si>
    <t>YOUNOUSSA ADJI</t>
  </si>
  <si>
    <t>P018516592229S</t>
  </si>
  <si>
    <t>485149</t>
  </si>
  <si>
    <t>YOUNOUSSA ALI</t>
  </si>
  <si>
    <t>P017512568387G</t>
  </si>
  <si>
    <t>BTQ/F0343</t>
  </si>
  <si>
    <t>485150</t>
  </si>
  <si>
    <t>YOUNOUSSA AMADOU</t>
  </si>
  <si>
    <t>P017816080114E</t>
  </si>
  <si>
    <t>485151</t>
  </si>
  <si>
    <t>YOUNOUSSA BABA</t>
  </si>
  <si>
    <t>P018812494569W</t>
  </si>
  <si>
    <t>485152</t>
  </si>
  <si>
    <t>YOUNOUSSA BABA IYALI</t>
  </si>
  <si>
    <t>P010017932330P</t>
  </si>
  <si>
    <t>485153</t>
  </si>
  <si>
    <t>YOUNOUSSA BABBA OUSMANOU</t>
  </si>
  <si>
    <t>P038200526399G</t>
  </si>
  <si>
    <t>B/0559</t>
  </si>
  <si>
    <t>485154</t>
  </si>
  <si>
    <t>YOUNOUSSA BELLO</t>
  </si>
  <si>
    <t>P019016598653H</t>
  </si>
  <si>
    <t>485155</t>
  </si>
  <si>
    <t>P019212413688Q</t>
  </si>
  <si>
    <t>485156</t>
  </si>
  <si>
    <t>YOUNOUSSA BOBBO</t>
  </si>
  <si>
    <t>ETS THAHIRL</t>
  </si>
  <si>
    <t>P088612495494N</t>
  </si>
  <si>
    <t>485157</t>
  </si>
  <si>
    <t>YOUNOUSSA BOUBA</t>
  </si>
  <si>
    <t>P010017533853D</t>
  </si>
  <si>
    <t>485158</t>
  </si>
  <si>
    <t>P018016935986N</t>
  </si>
  <si>
    <t>485159</t>
  </si>
  <si>
    <t>P018916583524L</t>
  </si>
  <si>
    <t>485160</t>
  </si>
  <si>
    <t>P048616175163T</t>
  </si>
  <si>
    <t>485161</t>
  </si>
  <si>
    <t>P018917553778J</t>
  </si>
  <si>
    <t>485162</t>
  </si>
  <si>
    <t>YOUNOUSSA BOUBAKARY</t>
  </si>
  <si>
    <t>P019317066275K</t>
  </si>
  <si>
    <t>CAMPS CHINOIS DJAOURO BABA</t>
  </si>
  <si>
    <t>485163</t>
  </si>
  <si>
    <t>YOUNOUSSA DABBOUDE</t>
  </si>
  <si>
    <t>ETS YOUNOUSSA DABBOUDE</t>
  </si>
  <si>
    <t>P018312491798K</t>
  </si>
  <si>
    <t>MAYANGOUA</t>
  </si>
  <si>
    <t>485164</t>
  </si>
  <si>
    <t>YOUNOUSSA DALAHILOU</t>
  </si>
  <si>
    <t>P016612378978A</t>
  </si>
  <si>
    <t>485165</t>
  </si>
  <si>
    <t>Younoussa daouda</t>
  </si>
  <si>
    <t>P079617754651X</t>
  </si>
  <si>
    <t>485166</t>
  </si>
  <si>
    <t>YOUNOUSSA DAOUDA</t>
  </si>
  <si>
    <t>ETS MONDE A DOMICILE</t>
  </si>
  <si>
    <t>P108518530558E</t>
  </si>
  <si>
    <t>485167</t>
  </si>
  <si>
    <t>YOUNOUSSA DJEKA</t>
  </si>
  <si>
    <t>P088915194988Q</t>
  </si>
  <si>
    <t>485168</t>
  </si>
  <si>
    <t>YOUNOUSSA DJINGUI</t>
  </si>
  <si>
    <t>P016716734197G</t>
  </si>
  <si>
    <t>MARCHE CENTRAL BLOC D BD337</t>
  </si>
  <si>
    <t>485169</t>
  </si>
  <si>
    <t>YOUNOUSSA HAMADJAM</t>
  </si>
  <si>
    <t>P058512629277U</t>
  </si>
  <si>
    <t>485170</t>
  </si>
  <si>
    <t>P058516313370E</t>
  </si>
  <si>
    <t>485171</t>
  </si>
  <si>
    <t>YOUNOUSSA HAMADOU</t>
  </si>
  <si>
    <t>P019316724939N</t>
  </si>
  <si>
    <t>TERRAIN DJABBE</t>
  </si>
  <si>
    <t>485172</t>
  </si>
  <si>
    <t>P018714662566M</t>
  </si>
  <si>
    <t>485173</t>
  </si>
  <si>
    <t>YOUNOUSSA HAMAN</t>
  </si>
  <si>
    <t>P049312483202Q</t>
  </si>
  <si>
    <t>485174</t>
  </si>
  <si>
    <t>YOUNOUSSA HASSOUMI</t>
  </si>
  <si>
    <t>P020217703072N</t>
  </si>
  <si>
    <t>485175</t>
  </si>
  <si>
    <t>YOUNOUSSA HOUSSEINI</t>
  </si>
  <si>
    <t>P018512441732L</t>
  </si>
  <si>
    <t>485176</t>
  </si>
  <si>
    <t>YOUNOUSSA ISSA</t>
  </si>
  <si>
    <t>P018012502501N</t>
  </si>
  <si>
    <t>EP HOME</t>
  </si>
  <si>
    <t>485177</t>
  </si>
  <si>
    <t>YOUNOUSSA ISSIAKA</t>
  </si>
  <si>
    <t>P025516067816B</t>
  </si>
  <si>
    <t>485178</t>
  </si>
  <si>
    <t>YOUNOUSSA MAMOUDOU</t>
  </si>
  <si>
    <t>P039717029236C</t>
  </si>
  <si>
    <t>485179</t>
  </si>
  <si>
    <t>YOUNOUSSA MAMOUDOU.</t>
  </si>
  <si>
    <t>P039718068468H</t>
  </si>
  <si>
    <t>485180</t>
  </si>
  <si>
    <t>YOUNOUSSA MOHAMADOU</t>
  </si>
  <si>
    <t>P068516831282E</t>
  </si>
  <si>
    <t>485181</t>
  </si>
  <si>
    <t>YOUNOUSSA MOHAMADOU YOUNOUSSA</t>
  </si>
  <si>
    <t>P122016529072U</t>
  </si>
  <si>
    <t>485182</t>
  </si>
  <si>
    <t>YOUNOUSSA MOUSSA</t>
  </si>
  <si>
    <t>P017200577818C</t>
  </si>
  <si>
    <t>485183</t>
  </si>
  <si>
    <t>YOUNOUSSA NANA</t>
  </si>
  <si>
    <t>P047216108085B</t>
  </si>
  <si>
    <t>485184</t>
  </si>
  <si>
    <t>P047216926212S</t>
  </si>
  <si>
    <t>PETEFOMME</t>
  </si>
  <si>
    <t>485185</t>
  </si>
  <si>
    <t>YOUNOUSSA NASSOUROU</t>
  </si>
  <si>
    <t>P018217885447D</t>
  </si>
  <si>
    <t>485186</t>
  </si>
  <si>
    <t>YOUNOUSSA NDJOBDI</t>
  </si>
  <si>
    <t>P089816289502X</t>
  </si>
  <si>
    <t>485187</t>
  </si>
  <si>
    <t>YOUNOUSSA OUMAROU</t>
  </si>
  <si>
    <t>P108517107803Q</t>
  </si>
  <si>
    <t>RUE SOACAM CONGO</t>
  </si>
  <si>
    <t>485188</t>
  </si>
  <si>
    <t>P017917198109P</t>
  </si>
  <si>
    <t>485189</t>
  </si>
  <si>
    <t>P016312381160A</t>
  </si>
  <si>
    <t>B/0398</t>
  </si>
  <si>
    <t>485190</t>
  </si>
  <si>
    <t>P016012281901Z</t>
  </si>
  <si>
    <t>485191</t>
  </si>
  <si>
    <t>P058618077984G</t>
  </si>
  <si>
    <t>485192</t>
  </si>
  <si>
    <t>YOUNOUSSA OUSMANOU</t>
  </si>
  <si>
    <t>P038512553878Y</t>
  </si>
  <si>
    <t>485193</t>
  </si>
  <si>
    <t>P019916479806K</t>
  </si>
  <si>
    <t>485194</t>
  </si>
  <si>
    <t>P018417400939Z</t>
  </si>
  <si>
    <t>485195</t>
  </si>
  <si>
    <t>ETS YOUNOUSSA OUSMANOU</t>
  </si>
  <si>
    <t>P018612521839Z</t>
  </si>
  <si>
    <t>485196</t>
  </si>
  <si>
    <t>YOUNOUSSA OUSSOUMANOU</t>
  </si>
  <si>
    <t>P016312571147E</t>
  </si>
  <si>
    <t>S/S OILYBIA</t>
  </si>
  <si>
    <t>485197</t>
  </si>
  <si>
    <t>YOUNOUSSA SAADOU</t>
  </si>
  <si>
    <t>ETS SAAD ET FRERES</t>
  </si>
  <si>
    <t>P098816400143P</t>
  </si>
  <si>
    <t>485198</t>
  </si>
  <si>
    <t>YOUNOUSSA SADOU</t>
  </si>
  <si>
    <t>P122015897984E</t>
  </si>
  <si>
    <t>485199</t>
  </si>
  <si>
    <t>YOUNOUSSA SALI</t>
  </si>
  <si>
    <t>P018816261944B</t>
  </si>
  <si>
    <t>485200</t>
  </si>
  <si>
    <t>YOUNOUSSA SANOUSSI TANKO</t>
  </si>
  <si>
    <t>P122015642333Q</t>
  </si>
  <si>
    <t>485201</t>
  </si>
  <si>
    <t>YOUNOUSSA SIDDI</t>
  </si>
  <si>
    <t>P019216597953H</t>
  </si>
  <si>
    <t>485202</t>
  </si>
  <si>
    <t>YOUNOUSSA SIDDI SIDDI</t>
  </si>
  <si>
    <t>P018216486467Y</t>
  </si>
  <si>
    <t>485203</t>
  </si>
  <si>
    <t>YOUNOUSSA SOUAIBOU</t>
  </si>
  <si>
    <t>P109917703081D</t>
  </si>
  <si>
    <t>485204</t>
  </si>
  <si>
    <t>YOUNOUSSA SOULEY</t>
  </si>
  <si>
    <t>P019312584796W</t>
  </si>
  <si>
    <t>485205</t>
  </si>
  <si>
    <t>P120016733868W</t>
  </si>
  <si>
    <t>485206</t>
  </si>
  <si>
    <t>YOUNOUSSA.</t>
  </si>
  <si>
    <t>P077618239729Y</t>
  </si>
  <si>
    <t>485207</t>
  </si>
  <si>
    <t>YOUNOUSSA...</t>
  </si>
  <si>
    <t>P110416998046F</t>
  </si>
  <si>
    <t>485208</t>
  </si>
  <si>
    <t>YOUNOUSSI</t>
  </si>
  <si>
    <t>P018416447183R</t>
  </si>
  <si>
    <t>485209</t>
  </si>
  <si>
    <t>YOUNOUSSOU</t>
  </si>
  <si>
    <t>HAMASSATO</t>
  </si>
  <si>
    <t>P017317715100G</t>
  </si>
  <si>
    <t>485210</t>
  </si>
  <si>
    <t>YOUNOUYOU</t>
  </si>
  <si>
    <t>MARIE CARESSE</t>
  </si>
  <si>
    <t>P079215999981M</t>
  </si>
  <si>
    <t>485211</t>
  </si>
  <si>
    <t>YOUNSI MPOLA EPSE NGUETE ALICE JOSIANE</t>
  </si>
  <si>
    <t>P098117811386Y</t>
  </si>
  <si>
    <t>485212</t>
  </si>
  <si>
    <t>YOUNTA</t>
  </si>
  <si>
    <t>JEAN MAGINOT</t>
  </si>
  <si>
    <t>P098416144010K</t>
  </si>
  <si>
    <t>485213</t>
  </si>
  <si>
    <t>YOUNTE KENMOE</t>
  </si>
  <si>
    <t>P118816735174K</t>
  </si>
  <si>
    <t>485214</t>
  </si>
  <si>
    <t>YOUNTE NGOUNOU OLIVIER</t>
  </si>
  <si>
    <t>P122017481793Z</t>
  </si>
  <si>
    <t>485215</t>
  </si>
  <si>
    <t>YOUNTI DANIEL</t>
  </si>
  <si>
    <t>TIAFIE</t>
  </si>
  <si>
    <t>P016516032902P</t>
  </si>
  <si>
    <t>HONESTY STREET</t>
  </si>
  <si>
    <t>485216</t>
  </si>
  <si>
    <t>YOUNTI DANIEL TIAFIE</t>
  </si>
  <si>
    <t>P016517051108R</t>
  </si>
  <si>
    <t>485217</t>
  </si>
  <si>
    <t>YOUNTI FRANCIS MOFOR</t>
  </si>
  <si>
    <t>P078717719603S</t>
  </si>
  <si>
    <t>485218</t>
  </si>
  <si>
    <t>YOUNUSSA</t>
  </si>
  <si>
    <t>P050217721390J</t>
  </si>
  <si>
    <t>485219</t>
  </si>
  <si>
    <t>YOUNYI ALAIN</t>
  </si>
  <si>
    <t>P099012349577R</t>
  </si>
  <si>
    <t>485220</t>
  </si>
  <si>
    <t>YOUNYIA MBIADA</t>
  </si>
  <si>
    <t>ARNOLD AURELE</t>
  </si>
  <si>
    <t>P109100461100N</t>
  </si>
  <si>
    <t>5475 ydé</t>
  </si>
  <si>
    <t>485221</t>
  </si>
  <si>
    <t>YOUNYIA TCHATO</t>
  </si>
  <si>
    <t>OLIVE GAVRELLE</t>
  </si>
  <si>
    <t>P069400575611A</t>
  </si>
  <si>
    <t>485222</t>
  </si>
  <si>
    <t>YOUNZO FONKOUA</t>
  </si>
  <si>
    <t>BERNARD BOSCO</t>
  </si>
  <si>
    <t>P077217161379K</t>
  </si>
  <si>
    <t>485223</t>
  </si>
  <si>
    <t>YOUO</t>
  </si>
  <si>
    <t>CORINE DOLLYS</t>
  </si>
  <si>
    <t>P038112354120L</t>
  </si>
  <si>
    <t>485224</t>
  </si>
  <si>
    <t>YOUODJEU</t>
  </si>
  <si>
    <t>P018013935878R</t>
  </si>
  <si>
    <t>CENTRE COMMERCIAL BP / NGONG</t>
  </si>
  <si>
    <t>485225</t>
  </si>
  <si>
    <t>YOUODJO EPSE NTOUKAM</t>
  </si>
  <si>
    <t>LAURENTINE FLORENCE</t>
  </si>
  <si>
    <t>P046517642822U</t>
  </si>
  <si>
    <t>485226</t>
  </si>
  <si>
    <t>YOUODJO Epse NTOUKAM</t>
  </si>
  <si>
    <t>Laurentine Florense</t>
  </si>
  <si>
    <t>P046517721857K</t>
  </si>
  <si>
    <t>485227</t>
  </si>
  <si>
    <t>YOUOGANG</t>
  </si>
  <si>
    <t>MAX PERCISTE</t>
  </si>
  <si>
    <t>P070317184626G</t>
  </si>
  <si>
    <t>485228</t>
  </si>
  <si>
    <t>YOUOGANG KAMGANG</t>
  </si>
  <si>
    <t>P048017937809F</t>
  </si>
  <si>
    <t>485229</t>
  </si>
  <si>
    <t>P048018575244C</t>
  </si>
  <si>
    <t>485230</t>
  </si>
  <si>
    <t>Youogo</t>
  </si>
  <si>
    <t>P036917723178Q</t>
  </si>
  <si>
    <t>485231</t>
  </si>
  <si>
    <t>YOUOGO</t>
  </si>
  <si>
    <t>P016916153594C</t>
  </si>
  <si>
    <t>678790911</t>
  </si>
  <si>
    <t>485232</t>
  </si>
  <si>
    <t>P016518499957D</t>
  </si>
  <si>
    <t>485233</t>
  </si>
  <si>
    <t>Monique Nadege</t>
  </si>
  <si>
    <t>P087917939394D</t>
  </si>
  <si>
    <t>485234</t>
  </si>
  <si>
    <t>NICHA KABEL</t>
  </si>
  <si>
    <t>P089018572074T</t>
  </si>
  <si>
    <t>485235</t>
  </si>
  <si>
    <t>YOUOGO EMELIENNE</t>
  </si>
  <si>
    <t>P026812601904E</t>
  </si>
  <si>
    <t>485236</t>
  </si>
  <si>
    <t>YOUOGO EPSE FOSSOUO</t>
  </si>
  <si>
    <t>P087617757230F</t>
  </si>
  <si>
    <t>485237</t>
  </si>
  <si>
    <t>YOUOGO EPSE KOUNTCHOU</t>
  </si>
  <si>
    <t>P076518535851N</t>
  </si>
  <si>
    <t>BONABERI RUE 4566</t>
  </si>
  <si>
    <t>485238</t>
  </si>
  <si>
    <t>YOUOGO EPSEE DEUTCHOUA</t>
  </si>
  <si>
    <t>AGNES HORTENSE</t>
  </si>
  <si>
    <t>P026800205929J</t>
  </si>
  <si>
    <t>485239</t>
  </si>
  <si>
    <t>YOUOGO FONGUE</t>
  </si>
  <si>
    <t>P098317950715U</t>
  </si>
  <si>
    <t>485240</t>
  </si>
  <si>
    <t>YOUOGO PAULINE ROSE</t>
  </si>
  <si>
    <t>P128317788857D</t>
  </si>
  <si>
    <t>485241</t>
  </si>
  <si>
    <t>YOUOGO TAGNE</t>
  </si>
  <si>
    <t>P098518453812G</t>
  </si>
  <si>
    <t>Décoration et vente</t>
  </si>
  <si>
    <t>485242</t>
  </si>
  <si>
    <t>YOUOGOUO</t>
  </si>
  <si>
    <t>P107000112472R</t>
  </si>
  <si>
    <t>485243</t>
  </si>
  <si>
    <t>YOUOGUIANG</t>
  </si>
  <si>
    <t>P097516425032D</t>
  </si>
  <si>
    <t>485244</t>
  </si>
  <si>
    <t>YOUOHUE NKENKWO</t>
  </si>
  <si>
    <t>P118417337989M</t>
  </si>
  <si>
    <t>485245</t>
  </si>
  <si>
    <t>YOUOKAM SIEDNOU</t>
  </si>
  <si>
    <t>P088517786148E</t>
  </si>
  <si>
    <t>485246</t>
  </si>
  <si>
    <t>YOUOMO MEGANG JEANNE</t>
  </si>
  <si>
    <t>P059613438587C</t>
  </si>
  <si>
    <t>485247</t>
  </si>
  <si>
    <t>YOUOMTO</t>
  </si>
  <si>
    <t>gaston</t>
  </si>
  <si>
    <t>P067218276713K</t>
  </si>
  <si>
    <t>485248</t>
  </si>
  <si>
    <t>YOUONDJEU EP NGUEKAM</t>
  </si>
  <si>
    <t>P016412567151R</t>
  </si>
  <si>
    <t>485249</t>
  </si>
  <si>
    <t>YOUONDZO</t>
  </si>
  <si>
    <t>P098016074554H</t>
  </si>
  <si>
    <t>YOUONDZOBLAISE@GMAIL.COM</t>
  </si>
  <si>
    <t>485250</t>
  </si>
  <si>
    <t>NATHALIE BÉATRICE</t>
  </si>
  <si>
    <t>P108117624994H</t>
  </si>
  <si>
    <t>485251</t>
  </si>
  <si>
    <t>YOUONDZO TAKAM EPSE KAKEU</t>
  </si>
  <si>
    <t>ROMAINE CAROLE</t>
  </si>
  <si>
    <t>P048717267728P</t>
  </si>
  <si>
    <t>485252</t>
  </si>
  <si>
    <t>YOUONDZO TENE</t>
  </si>
  <si>
    <t>P098617819303Z</t>
  </si>
  <si>
    <t>NDOGBONG ENTREE LYCEE TECHNIQUE BASSA</t>
  </si>
  <si>
    <t>485253</t>
  </si>
  <si>
    <t>YOUONENDOUGNIGNI LOUKOUMAN</t>
  </si>
  <si>
    <t>(ETS LOUK LOGISTIQUE)</t>
  </si>
  <si>
    <t>P018215109187B</t>
  </si>
  <si>
    <t>PRESTATIONS DE SERVICES, COMMERCE GÉNÉRAL, IMPORT/EXPORT</t>
  </si>
  <si>
    <t>MVAN RUE SAMBA</t>
  </si>
  <si>
    <t>485254</t>
  </si>
  <si>
    <t>YOUONG NGANDA</t>
  </si>
  <si>
    <t>P015418495738H</t>
  </si>
  <si>
    <t>485255</t>
  </si>
  <si>
    <t>YOUONPOUOWOUO FOCHIVE ISSA</t>
  </si>
  <si>
    <t>P088412437782T</t>
  </si>
  <si>
    <t>485256</t>
  </si>
  <si>
    <t>YOUONYOU</t>
  </si>
  <si>
    <t>P127012624252T</t>
  </si>
  <si>
    <t>VENTE DENREES ALI.</t>
  </si>
  <si>
    <t>BARRAGE MAPPE</t>
  </si>
  <si>
    <t>485257</t>
  </si>
  <si>
    <t>YOUONYOUONE</t>
  </si>
  <si>
    <t>P058318423243B</t>
  </si>
  <si>
    <t>485258</t>
  </si>
  <si>
    <t>YOUONYOUONE ITALO ANDRE</t>
  </si>
  <si>
    <t>"LE PHOENIX LOUNGE"</t>
  </si>
  <si>
    <t>P079417918012X</t>
  </si>
  <si>
    <t>485259</t>
  </si>
  <si>
    <t>YOUONZO</t>
  </si>
  <si>
    <t>KENGNE  BEATRICE</t>
  </si>
  <si>
    <t>P017917901485T</t>
  </si>
  <si>
    <t>485260</t>
  </si>
  <si>
    <t>P058716598078H</t>
  </si>
  <si>
    <t>485261</t>
  </si>
  <si>
    <t>P017400190254B</t>
  </si>
  <si>
    <t>485262</t>
  </si>
  <si>
    <t>MARTIN URBAIN</t>
  </si>
  <si>
    <t>P027018532446W</t>
  </si>
  <si>
    <t>ROI-MAGE</t>
  </si>
  <si>
    <t>485263</t>
  </si>
  <si>
    <t>P128918566199X</t>
  </si>
  <si>
    <t>485264</t>
  </si>
  <si>
    <t>YOUONZO FELIX</t>
  </si>
  <si>
    <t>P127600308168D</t>
  </si>
  <si>
    <t>A COTE GRAND MONDE</t>
  </si>
  <si>
    <t>485265</t>
  </si>
  <si>
    <t>YOUONZO FOSSO</t>
  </si>
  <si>
    <t>P068117537049T</t>
  </si>
  <si>
    <t>485266</t>
  </si>
  <si>
    <t>YOUONZO MBA EPOUSE FOTSING</t>
  </si>
  <si>
    <t>P118917531094N</t>
  </si>
  <si>
    <t>485267</t>
  </si>
  <si>
    <t>YOUONZO NDEFFO EPOUSE CHUAMOU</t>
  </si>
  <si>
    <t>P117216147749Q</t>
  </si>
  <si>
    <t>579 DOUALA</t>
  </si>
  <si>
    <t>485268</t>
  </si>
  <si>
    <t>YOUOPOUO</t>
  </si>
  <si>
    <t>P017518404008Y</t>
  </si>
  <si>
    <t>485269</t>
  </si>
  <si>
    <t>YOUOPOUO PEDEME</t>
  </si>
  <si>
    <t>P077818178603L</t>
  </si>
  <si>
    <t>485270</t>
  </si>
  <si>
    <t>YOUOUMOE NGOMSI DAVID</t>
  </si>
  <si>
    <t>(ETS NGOMSI DECOR)</t>
  </si>
  <si>
    <t>P039016886770L</t>
  </si>
  <si>
    <t>485271</t>
  </si>
  <si>
    <t>YOUOVOP</t>
  </si>
  <si>
    <t>P066417452793W</t>
  </si>
  <si>
    <t>485272</t>
  </si>
  <si>
    <t>YOUOVOP EPSE SIDJEU</t>
  </si>
  <si>
    <t>P078100529439H</t>
  </si>
  <si>
    <t>485273</t>
  </si>
  <si>
    <t>YOUOVOP KOUNTCHOU</t>
  </si>
  <si>
    <t>P059518050364M</t>
  </si>
  <si>
    <t>485274</t>
  </si>
  <si>
    <t>YOUOVOP NEE MAYAP MADELEINE</t>
  </si>
  <si>
    <t>ETS YOUOVOP NEE MAYAP</t>
  </si>
  <si>
    <t>P086600104128R</t>
  </si>
  <si>
    <t>DERRIERE FREEDOM</t>
  </si>
  <si>
    <t>485275</t>
  </si>
  <si>
    <t>YOUOVOP SIMO Alphonse</t>
  </si>
  <si>
    <t>P087300242865M</t>
  </si>
  <si>
    <t>485276</t>
  </si>
  <si>
    <t>YOUOVOP TOMEYUM LUC BRUNO</t>
  </si>
  <si>
    <t>P118118301050U</t>
  </si>
  <si>
    <t>485277</t>
  </si>
  <si>
    <t>YOUOVOP WAFFO</t>
  </si>
  <si>
    <t>P036215431593D</t>
  </si>
  <si>
    <t>485278</t>
  </si>
  <si>
    <t>YOUOWOP</t>
  </si>
  <si>
    <t>P124216204197E</t>
  </si>
  <si>
    <t>485279</t>
  </si>
  <si>
    <t>YOUOWOP TIMAMO</t>
  </si>
  <si>
    <t>P077818491162L</t>
  </si>
  <si>
    <t>VENTE ARTICLES 2NDE MAIN</t>
  </si>
  <si>
    <t>485280</t>
  </si>
  <si>
    <t>YOUOYIANG</t>
  </si>
  <si>
    <t>P089918273336Q</t>
  </si>
  <si>
    <t>485281</t>
  </si>
  <si>
    <t>YOUOZEU</t>
  </si>
  <si>
    <t>FLEUR ABEL</t>
  </si>
  <si>
    <t>P078414405256W</t>
  </si>
  <si>
    <t>485282</t>
  </si>
  <si>
    <t>YOUOZO EPSE HAMADICKO TANKO</t>
  </si>
  <si>
    <t>P098017669368J</t>
  </si>
  <si>
    <t>485283</t>
  </si>
  <si>
    <t>YOUPA CLY LEO</t>
  </si>
  <si>
    <t>P122016184087B</t>
  </si>
  <si>
    <t>485284</t>
  </si>
  <si>
    <t>YOUPA YOUPA</t>
  </si>
  <si>
    <t>CLY LEO</t>
  </si>
  <si>
    <t>P108618191975Y</t>
  </si>
  <si>
    <t>485285</t>
  </si>
  <si>
    <t>YOUPBI TAMKO ROSE</t>
  </si>
  <si>
    <t>P015913074099A</t>
  </si>
  <si>
    <t>INSIC</t>
  </si>
  <si>
    <t>485286</t>
  </si>
  <si>
    <t>YOUPI SARL</t>
  </si>
  <si>
    <t>M042217290100H</t>
  </si>
  <si>
    <t>SERVICES NUMERIQUES</t>
  </si>
  <si>
    <t>485287</t>
  </si>
  <si>
    <t>YOUPOU ABOUBAKAR</t>
  </si>
  <si>
    <t>(ETS YOUPOU ABOUBAKAR)</t>
  </si>
  <si>
    <t>P058316035733M</t>
  </si>
  <si>
    <t>BOUCHERIE,PRESTATIONS DE SERVICES, COMMERCE GENERAL</t>
  </si>
  <si>
    <t>485288</t>
  </si>
  <si>
    <t>P118212671867C</t>
  </si>
  <si>
    <t>485289</t>
  </si>
  <si>
    <t>YOUPOUO</t>
  </si>
  <si>
    <t>P076717218003Q</t>
  </si>
  <si>
    <t>485290</t>
  </si>
  <si>
    <t>ZACHARIE JEAN BLAISE</t>
  </si>
  <si>
    <t>P028100558494R</t>
  </si>
  <si>
    <t>485291</t>
  </si>
  <si>
    <t>YOUPOUO MVU</t>
  </si>
  <si>
    <t>P019318022394P</t>
  </si>
  <si>
    <t>485292</t>
  </si>
  <si>
    <t>YOUR BACK OFFICE DISTRIBUTIONS LTD</t>
  </si>
  <si>
    <t>YBO DISTRIBUTIONS LTD</t>
  </si>
  <si>
    <t>M092015126410K</t>
  </si>
  <si>
    <t>JULY VOYAGES</t>
  </si>
  <si>
    <t>485293</t>
  </si>
  <si>
    <t>YOUR BACK OFFICE SERVICES LTD</t>
  </si>
  <si>
    <t>YBO SERVICES LTD</t>
  </si>
  <si>
    <t>M091812720276N</t>
  </si>
  <si>
    <t>CONSEIL ET MARKETING&amp;COMMUNICATION</t>
  </si>
  <si>
    <t>485294</t>
  </si>
  <si>
    <t>YOUR TRAVEL LTD</t>
  </si>
  <si>
    <t>YOURTRAVEL</t>
  </si>
  <si>
    <t>M021712604088J</t>
  </si>
  <si>
    <t>485295</t>
  </si>
  <si>
    <t>YOUR WAY YOUR BUSINESS, INC.LTD</t>
  </si>
  <si>
    <t>YOWYOB LTD</t>
  </si>
  <si>
    <t>M102015282478U</t>
  </si>
  <si>
    <t>485296</t>
  </si>
  <si>
    <t>YOURAM MODOU</t>
  </si>
  <si>
    <t>KONARI</t>
  </si>
  <si>
    <t>P029016708552Y</t>
  </si>
  <si>
    <t>MARCHÉ OIGNON FACE MOSQUÉE</t>
  </si>
  <si>
    <t>485297</t>
  </si>
  <si>
    <t>YOURE</t>
  </si>
  <si>
    <t>ADAMOU NOURROUDINE</t>
  </si>
  <si>
    <t>P039317657755T</t>
  </si>
  <si>
    <t>485298</t>
  </si>
  <si>
    <t>MOUHAMADOU ABIBOULAYE</t>
  </si>
  <si>
    <t>P108916117308R</t>
  </si>
  <si>
    <t>485299</t>
  </si>
  <si>
    <t>YOURGHEST SARL</t>
  </si>
  <si>
    <t>M022517575757C</t>
  </si>
  <si>
    <t>PRESTATION DE SERVICES DIVERS, DISTRIBUTION, IMPORT/EXPORT, AGRICULTURE, BTP, COMMERCE GÉNÉRAL</t>
  </si>
  <si>
    <t>DOUALA, YASSA (CARREFOUR YASSA, FACE STATION TRADEX)</t>
  </si>
  <si>
    <t>485300</t>
  </si>
  <si>
    <t>YOURI MATHIEU</t>
  </si>
  <si>
    <t>P019018054223Y</t>
  </si>
  <si>
    <t>485301</t>
  </si>
  <si>
    <t>YOURIE</t>
  </si>
  <si>
    <t>P039816454493D</t>
  </si>
  <si>
    <t>DERRIÈRE PRINTEMPS</t>
  </si>
  <si>
    <t>485302</t>
  </si>
  <si>
    <t>Yourmain</t>
  </si>
  <si>
    <t>Jean tugarneau</t>
  </si>
  <si>
    <t>P108718036154P</t>
  </si>
  <si>
    <t>485303</t>
  </si>
  <si>
    <t>YOURRUNU</t>
  </si>
  <si>
    <t>P048112261244C</t>
  </si>
  <si>
    <t>485304</t>
  </si>
  <si>
    <t>YOURRUNU FRIDA</t>
  </si>
  <si>
    <t>P048116310930X</t>
  </si>
  <si>
    <t>485305</t>
  </si>
  <si>
    <t>YOURS EVER SARL</t>
  </si>
  <si>
    <t>YE SARL</t>
  </si>
  <si>
    <t>M032217203146P</t>
  </si>
  <si>
    <t>485306</t>
  </si>
  <si>
    <t>YOURS SARL</t>
  </si>
  <si>
    <t>M041612629849L</t>
  </si>
  <si>
    <t>PRESTATIONS DE SERVICES - DISTRIBUTION</t>
  </si>
  <si>
    <t>485307</t>
  </si>
  <si>
    <t>YOURSKIN SARLU</t>
  </si>
  <si>
    <t>COSMEA SARLU</t>
  </si>
  <si>
    <t>M022517558050R</t>
  </si>
  <si>
    <t>BAFOUSSAM NDIADAN</t>
  </si>
  <si>
    <t>485308</t>
  </si>
  <si>
    <t>YOURTEL INC LTD</t>
  </si>
  <si>
    <t>M012517519242E</t>
  </si>
  <si>
    <t>SUPPLY OF GOODS AND SERVICES</t>
  </si>
  <si>
    <t>485309</t>
  </si>
  <si>
    <t>YOUSERCOM SARL</t>
  </si>
  <si>
    <t>M042517670496C</t>
  </si>
  <si>
    <t>485310</t>
  </si>
  <si>
    <t>P058016619672Z</t>
  </si>
  <si>
    <t>485311</t>
  </si>
  <si>
    <t>P079012434626Z</t>
  </si>
  <si>
    <t>BOUTIQUE A151</t>
  </si>
  <si>
    <t>485312</t>
  </si>
  <si>
    <t>P038612434635W</t>
  </si>
  <si>
    <t>485313</t>
  </si>
  <si>
    <t>P079516365204A</t>
  </si>
  <si>
    <t>485314</t>
  </si>
  <si>
    <t>P015716985977A</t>
  </si>
  <si>
    <t>485315</t>
  </si>
  <si>
    <t>YOUSOUFA ALHADJI BAKARY</t>
  </si>
  <si>
    <t>"ETS TRANSFODIVE"</t>
  </si>
  <si>
    <t>P128212104527Z</t>
  </si>
  <si>
    <t>485316</t>
  </si>
  <si>
    <t>YOUSOUFA HAMADOU</t>
  </si>
  <si>
    <t>P019312726198J</t>
  </si>
  <si>
    <t>485317</t>
  </si>
  <si>
    <t>YOUSOUPHA HAMADOU</t>
  </si>
  <si>
    <t>(ETS 37Y GLOBL AND SERVICE)</t>
  </si>
  <si>
    <t>P048416080336F</t>
  </si>
  <si>
    <t>485318</t>
  </si>
  <si>
    <t>YOUSRA COMPANY</t>
  </si>
  <si>
    <t>YOUSRA COMPANY SARL</t>
  </si>
  <si>
    <t>M042217293379U</t>
  </si>
  <si>
    <t>485319</t>
  </si>
  <si>
    <t>YOUSS0UFA</t>
  </si>
  <si>
    <t>H0USSEINi</t>
  </si>
  <si>
    <t>P129818041864S</t>
  </si>
  <si>
    <t>485320</t>
  </si>
  <si>
    <t>YOUSSA</t>
  </si>
  <si>
    <t>ANASTASIE LAETITIA</t>
  </si>
  <si>
    <t>P119317191413S</t>
  </si>
  <si>
    <t>PRESTATIONS DE SERVICES &amp; SERVICE TRAITEUR</t>
  </si>
  <si>
    <t>485321</t>
  </si>
  <si>
    <t>P107217089813Q</t>
  </si>
  <si>
    <t>485322</t>
  </si>
  <si>
    <t>Youssa</t>
  </si>
  <si>
    <t>P069017699999K</t>
  </si>
  <si>
    <t>485323</t>
  </si>
  <si>
    <t>GABRIEL./</t>
  </si>
  <si>
    <t>P078217679160K</t>
  </si>
  <si>
    <t>485324</t>
  </si>
  <si>
    <t>P089418558284J</t>
  </si>
  <si>
    <t>485325</t>
  </si>
  <si>
    <t>P047716088888R</t>
  </si>
  <si>
    <t>485326</t>
  </si>
  <si>
    <t>P027517164671E</t>
  </si>
  <si>
    <t>LOUM, MANENGWASSA, DERRIÈRE BOULANGERIE</t>
  </si>
  <si>
    <t>485327</t>
  </si>
  <si>
    <t>P059217765063X</t>
  </si>
  <si>
    <t>485328</t>
  </si>
  <si>
    <t>P059217446903J</t>
  </si>
  <si>
    <t>485329</t>
  </si>
  <si>
    <t>P017316050518D</t>
  </si>
  <si>
    <t>485330</t>
  </si>
  <si>
    <t>P088612570737C</t>
  </si>
  <si>
    <t>485331</t>
  </si>
  <si>
    <t>YOUSSA  ADIJA</t>
  </si>
  <si>
    <t>P107912624415U</t>
  </si>
  <si>
    <t>3E BLOC ARRIER  BOUTIQUE  47</t>
  </si>
  <si>
    <t>485332</t>
  </si>
  <si>
    <t>YOUSSA CONSULTING SARL</t>
  </si>
  <si>
    <t>M012416370056E</t>
  </si>
  <si>
    <t>485333</t>
  </si>
  <si>
    <t>YOUSSA FIFEN AICHETOU</t>
  </si>
  <si>
    <t>P118912719202U</t>
  </si>
  <si>
    <t>COMPTOIR 536</t>
  </si>
  <si>
    <t>485334</t>
  </si>
  <si>
    <t>YOUSSA GEDEON</t>
  </si>
  <si>
    <t>P075915318247N</t>
  </si>
  <si>
    <t>485335</t>
  </si>
  <si>
    <t>YOUSSA JOSEPH</t>
  </si>
  <si>
    <t>ETS YOUSSA</t>
  </si>
  <si>
    <t>P106612269606R</t>
  </si>
  <si>
    <t>485336</t>
  </si>
  <si>
    <t>YOUSSA KAFANG</t>
  </si>
  <si>
    <t>LAURE VICKY</t>
  </si>
  <si>
    <t>P067612758289X</t>
  </si>
  <si>
    <t>FACE CNPS CHEZ DJONOU</t>
  </si>
  <si>
    <t>485337</t>
  </si>
  <si>
    <t>YOUSSA PELAMI</t>
  </si>
  <si>
    <t>P038517792429C</t>
  </si>
  <si>
    <t>485338</t>
  </si>
  <si>
    <t>YOUSSA POUONKOUSSOU EPOUSE TSOUNGUI ATANGANA</t>
  </si>
  <si>
    <t>LAURE (CABINET MAITRE YOUSSA POUONKOUSSOU LAURE)</t>
  </si>
  <si>
    <t>P106715174601Z</t>
  </si>
  <si>
    <t>485339</t>
  </si>
  <si>
    <t>YOUSSA RAINATOU</t>
  </si>
  <si>
    <t>P128412405907B</t>
  </si>
  <si>
    <t>CPT 138</t>
  </si>
  <si>
    <t>485340</t>
  </si>
  <si>
    <t>YOUSSA SALAMATOU</t>
  </si>
  <si>
    <t>P087418086488C</t>
  </si>
  <si>
    <t>485341</t>
  </si>
  <si>
    <t>Youssa Tchoffo</t>
  </si>
  <si>
    <t>Miriane</t>
  </si>
  <si>
    <t>P059317810957G</t>
  </si>
  <si>
    <t>485342</t>
  </si>
  <si>
    <t>YOUSSA TCHOFFO</t>
  </si>
  <si>
    <t>P059317795172E</t>
  </si>
  <si>
    <t>485343</t>
  </si>
  <si>
    <t>YOUSSAFA IDRISSA</t>
  </si>
  <si>
    <t>P019412619695T</t>
  </si>
  <si>
    <t>485344</t>
  </si>
  <si>
    <t>YOUSSAHOU</t>
  </si>
  <si>
    <t>P019317785987H</t>
  </si>
  <si>
    <t>485345</t>
  </si>
  <si>
    <t>MAADJI</t>
  </si>
  <si>
    <t>P068812415473L</t>
  </si>
  <si>
    <t>485346</t>
  </si>
  <si>
    <t>P059417809626Y</t>
  </si>
  <si>
    <t>485347</t>
  </si>
  <si>
    <t>P019817669760Z</t>
  </si>
  <si>
    <t>485348</t>
  </si>
  <si>
    <t>YOUSSAOU ABDOU</t>
  </si>
  <si>
    <t>P108816911557M</t>
  </si>
  <si>
    <t>485349</t>
  </si>
  <si>
    <t>YOUSSAOU ABOUBAKAR</t>
  </si>
  <si>
    <t>P029317180643U</t>
  </si>
  <si>
    <t>485350</t>
  </si>
  <si>
    <t>YOUSSAOU ALIM</t>
  </si>
  <si>
    <t>P037812422380R</t>
  </si>
  <si>
    <t>485351</t>
  </si>
  <si>
    <t>YOUSSAOU BASSIROU</t>
  </si>
  <si>
    <t>P088812517732L</t>
  </si>
  <si>
    <t>485352</t>
  </si>
  <si>
    <t>YOUSSAOU HAMADOU</t>
  </si>
  <si>
    <t>P119016570183K</t>
  </si>
  <si>
    <t>VENDEUR AMBULANT(CHARGEUR TELEPHONE)</t>
  </si>
  <si>
    <t>485353</t>
  </si>
  <si>
    <t>YOUSSAOU IDRISSOU</t>
  </si>
  <si>
    <t>P029212502522S</t>
  </si>
  <si>
    <t>485354</t>
  </si>
  <si>
    <t>YOUSSAOU SAIDOU</t>
  </si>
  <si>
    <t>P019112499265U</t>
  </si>
  <si>
    <t>485355</t>
  </si>
  <si>
    <t>YOUSSE ARMANDE</t>
  </si>
  <si>
    <t>P056912266535R</t>
  </si>
  <si>
    <t>485356</t>
  </si>
  <si>
    <t>YOUSSE SEVERINE</t>
  </si>
  <si>
    <t>P077716804403U</t>
  </si>
  <si>
    <t>485357</t>
  </si>
  <si>
    <t>YOUSSE TCHAMBIA</t>
  </si>
  <si>
    <t>P057717971207L</t>
  </si>
  <si>
    <t>485358</t>
  </si>
  <si>
    <t>FAWZIE</t>
  </si>
  <si>
    <t>P017317818706L</t>
  </si>
  <si>
    <t>485359</t>
  </si>
  <si>
    <t>P027316677614E</t>
  </si>
  <si>
    <t>485360</t>
  </si>
  <si>
    <t>YOUSSEF CHOUR</t>
  </si>
  <si>
    <t>ETS BOUCHERIE YOUSSEF</t>
  </si>
  <si>
    <t>P078200437563L</t>
  </si>
  <si>
    <t>485361</t>
  </si>
  <si>
    <t>YOUSSEF MOHAMED TAHER SALEH</t>
  </si>
  <si>
    <t>P098617719858C</t>
  </si>
  <si>
    <t>485362</t>
  </si>
  <si>
    <t>YOUSSEF YOUSSEF</t>
  </si>
  <si>
    <t>P119317379488E</t>
  </si>
  <si>
    <t>485363</t>
  </si>
  <si>
    <t>YOUSSEU</t>
  </si>
  <si>
    <t>P068417802340S</t>
  </si>
  <si>
    <t>485364</t>
  </si>
  <si>
    <t>P066517898456M</t>
  </si>
  <si>
    <t>485365</t>
  </si>
  <si>
    <t>P036618489280D</t>
  </si>
  <si>
    <t>QTIER 16</t>
  </si>
  <si>
    <t>485366</t>
  </si>
  <si>
    <t>P055516274435B</t>
  </si>
  <si>
    <t>485367</t>
  </si>
  <si>
    <t>YOUSSEU EPSE NJANOU</t>
  </si>
  <si>
    <t>P015218040530R</t>
  </si>
  <si>
    <t>485368</t>
  </si>
  <si>
    <t>YOUSSEU EPSE NJANOU MADELEINE</t>
  </si>
  <si>
    <t>ETS YOUSSEU EPSE NJANOU MADELEINE</t>
  </si>
  <si>
    <t>P015212485008F</t>
  </si>
  <si>
    <t>485369</t>
  </si>
  <si>
    <t>YOUSSEU EPSEE MBAKOP</t>
  </si>
  <si>
    <t>PHILIBERTE</t>
  </si>
  <si>
    <t>P086612417497M</t>
  </si>
  <si>
    <t>485370</t>
  </si>
  <si>
    <t>YOUSSEU NATHALIE FLORE</t>
  </si>
  <si>
    <t>ETS YOUSSEU NATHALIE FLORE</t>
  </si>
  <si>
    <t>P018000445779T</t>
  </si>
  <si>
    <t>DERR ANCIEN SONEL</t>
  </si>
  <si>
    <t>485371</t>
  </si>
  <si>
    <t>YOUSSEU NJIMA</t>
  </si>
  <si>
    <t>P097417891367J</t>
  </si>
  <si>
    <t>485372</t>
  </si>
  <si>
    <t>YOUSSEU TCHUPO</t>
  </si>
  <si>
    <t>P019017734406L</t>
  </si>
  <si>
    <t>485373</t>
  </si>
  <si>
    <t>YOUSSEU TIETCHOU</t>
  </si>
  <si>
    <t>P128512701733R</t>
  </si>
  <si>
    <t>485374</t>
  </si>
  <si>
    <t>YOUSSEU WEUNGA</t>
  </si>
  <si>
    <t>ERIC JANVION</t>
  </si>
  <si>
    <t>P099416176494J</t>
  </si>
  <si>
    <t>INFOGRAPHIE- SÉRIGRAPHIE</t>
  </si>
  <si>
    <t>DERRIÈRE BÉNÉFICIA LIFE</t>
  </si>
  <si>
    <t>485375</t>
  </si>
  <si>
    <t>YOUSSEUH</t>
  </si>
  <si>
    <t>P058517846321K</t>
  </si>
  <si>
    <t>485376</t>
  </si>
  <si>
    <t>YOUSSI</t>
  </si>
  <si>
    <t>P096616046981L</t>
  </si>
  <si>
    <t>485377</t>
  </si>
  <si>
    <t>P058512631423L</t>
  </si>
  <si>
    <t>485378</t>
  </si>
  <si>
    <t>P068818070605Q</t>
  </si>
  <si>
    <t>485379</t>
  </si>
  <si>
    <t>P058517709334D</t>
  </si>
  <si>
    <t>485380</t>
  </si>
  <si>
    <t>P077500161259W</t>
  </si>
  <si>
    <t>485381</t>
  </si>
  <si>
    <t>YOUSSI EMMANUEL</t>
  </si>
  <si>
    <t>P046700441437J</t>
  </si>
  <si>
    <t>A COTE DE MELI ABRAHAM</t>
  </si>
  <si>
    <t>485382</t>
  </si>
  <si>
    <t>YOUSSI EUGENE TCHATCHOU</t>
  </si>
  <si>
    <t>P122016150518D</t>
  </si>
  <si>
    <t>485383</t>
  </si>
  <si>
    <t>YOUSSI TCHOUYA</t>
  </si>
  <si>
    <t>MANUELLA GEMAELLE</t>
  </si>
  <si>
    <t>P069217216008B</t>
  </si>
  <si>
    <t>485384</t>
  </si>
  <si>
    <t>YOUSSI YAGHUE</t>
  </si>
  <si>
    <t>ALAIN JUSKI</t>
  </si>
  <si>
    <t>P058517051140C</t>
  </si>
  <si>
    <t>LA MÉCANIQUE</t>
  </si>
  <si>
    <t>HUMNISPORT</t>
  </si>
  <si>
    <t>485385</t>
  </si>
  <si>
    <t>AHMADOU DANPULLO</t>
  </si>
  <si>
    <t>P125217957285S</t>
  </si>
  <si>
    <t>485386</t>
  </si>
  <si>
    <t>DOTTI</t>
  </si>
  <si>
    <t>P018217439826Q</t>
  </si>
  <si>
    <t>485387</t>
  </si>
  <si>
    <t>P119612673409J</t>
  </si>
  <si>
    <t>485388</t>
  </si>
  <si>
    <t>P089916419985E</t>
  </si>
  <si>
    <t>485389</t>
  </si>
  <si>
    <t>P049216667667K</t>
  </si>
  <si>
    <t>485390</t>
  </si>
  <si>
    <t>P016717264646A</t>
  </si>
  <si>
    <t>485391</t>
  </si>
  <si>
    <t>P029316814157H</t>
  </si>
  <si>
    <t>485392</t>
  </si>
  <si>
    <t>P017817920529X</t>
  </si>
  <si>
    <t>485393</t>
  </si>
  <si>
    <t>P089918048908Z</t>
  </si>
  <si>
    <t>485394</t>
  </si>
  <si>
    <t>P012216987707R</t>
  </si>
  <si>
    <t>MAROUA-DJARENGOL DÉLÉGUÉ</t>
  </si>
  <si>
    <t>485395</t>
  </si>
  <si>
    <t>P129217665538M</t>
  </si>
  <si>
    <t>485396</t>
  </si>
  <si>
    <t>P076716190534T</t>
  </si>
  <si>
    <t>485397</t>
  </si>
  <si>
    <t>P018916814620F</t>
  </si>
  <si>
    <t>485398</t>
  </si>
  <si>
    <t>P069912505627T</t>
  </si>
  <si>
    <t>485399</t>
  </si>
  <si>
    <t>P079717862860X</t>
  </si>
  <si>
    <t>485400</t>
  </si>
  <si>
    <t>P060616832424T</t>
  </si>
  <si>
    <t>485401</t>
  </si>
  <si>
    <t>ABDOULAYE ABDELKERIM</t>
  </si>
  <si>
    <t>P129317740720J</t>
  </si>
  <si>
    <t>485402</t>
  </si>
  <si>
    <t>P087612717930M</t>
  </si>
  <si>
    <t>IMPRESSION DES SUPPORTS</t>
  </si>
  <si>
    <t>485403</t>
  </si>
  <si>
    <t>P018017496250Y</t>
  </si>
  <si>
    <t>485404</t>
  </si>
  <si>
    <t>P018717845055Y</t>
  </si>
  <si>
    <t>485405</t>
  </si>
  <si>
    <t>P089716354925L</t>
  </si>
  <si>
    <t>485406</t>
  </si>
  <si>
    <t>AHMAT TYERA</t>
  </si>
  <si>
    <t>P016517458379B</t>
  </si>
  <si>
    <t>485407</t>
  </si>
  <si>
    <t>P017516457022F</t>
  </si>
  <si>
    <t>A0432</t>
  </si>
  <si>
    <t>485408</t>
  </si>
  <si>
    <t>P028417478879C</t>
  </si>
  <si>
    <t>SALLE VIDEO</t>
  </si>
  <si>
    <t>485409</t>
  </si>
  <si>
    <t>P029817268806H</t>
  </si>
  <si>
    <t>655970271</t>
  </si>
  <si>
    <t>485410</t>
  </si>
  <si>
    <t>P050917962893U</t>
  </si>
  <si>
    <t>485411</t>
  </si>
  <si>
    <t>HAMDANI</t>
  </si>
  <si>
    <t>P099416939275D</t>
  </si>
  <si>
    <t>485412</t>
  </si>
  <si>
    <t>HAMID ADAM</t>
  </si>
  <si>
    <t>P017718100466C</t>
  </si>
  <si>
    <t>485413</t>
  </si>
  <si>
    <t>P058816365226K</t>
  </si>
  <si>
    <t>485414</t>
  </si>
  <si>
    <t>P060717932289P</t>
  </si>
  <si>
    <t>485415</t>
  </si>
  <si>
    <t>P028712713177P</t>
  </si>
  <si>
    <t>485416</t>
  </si>
  <si>
    <t>ISSA DEKER</t>
  </si>
  <si>
    <t>P019417748725W</t>
  </si>
  <si>
    <t>485417</t>
  </si>
  <si>
    <t>P038718020357W</t>
  </si>
  <si>
    <t>485418</t>
  </si>
  <si>
    <t>P129117576638R</t>
  </si>
  <si>
    <t>VENTES DES PRODUITS DE PREMIERES NÉCÉSSITÉS</t>
  </si>
  <si>
    <t>485419</t>
  </si>
  <si>
    <t>P019316489980Y</t>
  </si>
  <si>
    <t>485420</t>
  </si>
  <si>
    <t>P119316879546E</t>
  </si>
  <si>
    <t>485421</t>
  </si>
  <si>
    <t>P017916064748U</t>
  </si>
  <si>
    <t>485422</t>
  </si>
  <si>
    <t>P018016419814S</t>
  </si>
  <si>
    <t>485423</t>
  </si>
  <si>
    <t>P018017818522U</t>
  </si>
  <si>
    <t>485424</t>
  </si>
  <si>
    <t>P020218035519X</t>
  </si>
  <si>
    <t>485425</t>
  </si>
  <si>
    <t>P020218044146T</t>
  </si>
  <si>
    <t>485426</t>
  </si>
  <si>
    <t>MOUSSA GAMBO</t>
  </si>
  <si>
    <t>P126325247683M</t>
  </si>
  <si>
    <t>AVANT LE PONT DES SINGES</t>
  </si>
  <si>
    <t>485427</t>
  </si>
  <si>
    <t>P018717837005X</t>
  </si>
  <si>
    <t>485428</t>
  </si>
  <si>
    <t>P098917230100A</t>
  </si>
  <si>
    <t>BAT G EV</t>
  </si>
  <si>
    <t>485429</t>
  </si>
  <si>
    <t>P110517607597B</t>
  </si>
  <si>
    <t>485430</t>
  </si>
  <si>
    <t>P079216413889K</t>
  </si>
  <si>
    <t>485431</t>
  </si>
  <si>
    <t>P088412149417B</t>
  </si>
  <si>
    <t>485432</t>
  </si>
  <si>
    <t>P088412698186R</t>
  </si>
  <si>
    <t>485433</t>
  </si>
  <si>
    <t>P088417721650X</t>
  </si>
  <si>
    <t>485434</t>
  </si>
  <si>
    <t>P088417687697D</t>
  </si>
  <si>
    <t>485435</t>
  </si>
  <si>
    <t>YOUSSOUF ABBA KAKA</t>
  </si>
  <si>
    <t>P090017161185P</t>
  </si>
  <si>
    <t>485436</t>
  </si>
  <si>
    <t>YOUSSOUF ABDALLAH</t>
  </si>
  <si>
    <t>P079712498711D</t>
  </si>
  <si>
    <t>485437</t>
  </si>
  <si>
    <t>YOUSSOUF ABOUBAKAR</t>
  </si>
  <si>
    <t>P019316717041Q</t>
  </si>
  <si>
    <t>VENTES DES ACCESSOIRES MUSIQUES</t>
  </si>
  <si>
    <t>485438</t>
  </si>
  <si>
    <t>YOUSSOUF ADAM</t>
  </si>
  <si>
    <t>P017917771400X</t>
  </si>
  <si>
    <t>485439</t>
  </si>
  <si>
    <t>P098917989826Y</t>
  </si>
  <si>
    <t>485440</t>
  </si>
  <si>
    <t>YOUSSOUF ADAMETS</t>
  </si>
  <si>
    <t>ETS YOUSSOUF ADAM</t>
  </si>
  <si>
    <t>P018212148712Y</t>
  </si>
  <si>
    <t>485441</t>
  </si>
  <si>
    <t>YOUSSOUF ADJI</t>
  </si>
  <si>
    <t>P079517467428D</t>
  </si>
  <si>
    <t>485442</t>
  </si>
  <si>
    <t>YOUSSOUF ADOUM</t>
  </si>
  <si>
    <t>ETS YOUSSOUF ADOUM</t>
  </si>
  <si>
    <t>P017712173268M</t>
  </si>
  <si>
    <t>485443</t>
  </si>
  <si>
    <t>YOUSSOUF AHMAT HISSEINE</t>
  </si>
  <si>
    <t>"ETS ABOU ZARA"</t>
  </si>
  <si>
    <t>P029717065079U</t>
  </si>
  <si>
    <t>TRANSPORT, TRANSIT, IMPORT-EXPORT, COMMERCE GÉNÉRAL, AGRICULTURE, PRESTATIONS DE SERVICES</t>
  </si>
  <si>
    <t>ANCIEN 3E, FACE SOACAM</t>
  </si>
  <si>
    <t>485444</t>
  </si>
  <si>
    <t>YOUSSOUF ALI</t>
  </si>
  <si>
    <t>P039416414487S</t>
  </si>
  <si>
    <t>485445</t>
  </si>
  <si>
    <t>P098816797355Y</t>
  </si>
  <si>
    <t>485446</t>
  </si>
  <si>
    <t>YOUSSOUF ALI SANY</t>
  </si>
  <si>
    <t>(ETS SARAH &amp; SIAMA)</t>
  </si>
  <si>
    <t>P039317593729X</t>
  </si>
  <si>
    <t>RECYCLAGE DES FERRAILLES, COMMERCE GÉNÉRAL,IMPORT EXPORT , PRESTATION DE SERVICES</t>
  </si>
  <si>
    <t>485447</t>
  </si>
  <si>
    <t>YOUSSOUF ALIOUM</t>
  </si>
  <si>
    <t>P039016070595W</t>
  </si>
  <si>
    <t>485448</t>
  </si>
  <si>
    <t>YOUSSOUF ALIOUM AMADOU</t>
  </si>
  <si>
    <t>P018712565977H</t>
  </si>
  <si>
    <t>485449</t>
  </si>
  <si>
    <t>YOUSSOUF BABA GONI</t>
  </si>
  <si>
    <t>P010016379389F</t>
  </si>
  <si>
    <t>485450</t>
  </si>
  <si>
    <t>YOUSSOUF BALLO</t>
  </si>
  <si>
    <t>P018312553002J</t>
  </si>
  <si>
    <t>485451</t>
  </si>
  <si>
    <t>YOUSSOUF BEN</t>
  </si>
  <si>
    <t>P110016887963D</t>
  </si>
  <si>
    <t>485452</t>
  </si>
  <si>
    <t>YOUSSOUF BICHARA ALI</t>
  </si>
  <si>
    <t>P108316710529D</t>
  </si>
  <si>
    <t>485453</t>
  </si>
  <si>
    <t>YOUSSOUF BRAHIM YOUSSOUF</t>
  </si>
  <si>
    <t>(ETS YOUSSOUF)</t>
  </si>
  <si>
    <t>P019517708113L</t>
  </si>
  <si>
    <t>COLISÉE</t>
  </si>
  <si>
    <t>485454</t>
  </si>
  <si>
    <t>YOUSSOUF DAIROU</t>
  </si>
  <si>
    <t>P099916513150N</t>
  </si>
  <si>
    <t>VENTES D'HUILES</t>
  </si>
  <si>
    <t>485455</t>
  </si>
  <si>
    <t>YOUSSOUF DAOUDA</t>
  </si>
  <si>
    <t>P010717589139Q</t>
  </si>
  <si>
    <t>TSINGA DESCENTE GMI</t>
  </si>
  <si>
    <t>485456</t>
  </si>
  <si>
    <t>YOUSSOUF DIAMA</t>
  </si>
  <si>
    <t>P129012751557N</t>
  </si>
  <si>
    <t>BAOULIWOL/ALIMENTATION DU PEUPLE</t>
  </si>
  <si>
    <t>485457</t>
  </si>
  <si>
    <t>YOUSSOUF DJAZIM</t>
  </si>
  <si>
    <t>P017712415220N</t>
  </si>
  <si>
    <t>485458</t>
  </si>
  <si>
    <t>YOUSSOUF DJENGUI</t>
  </si>
  <si>
    <t>P019616570498B</t>
  </si>
  <si>
    <t>485459</t>
  </si>
  <si>
    <t>YOUSSOUF DJIDDA</t>
  </si>
  <si>
    <t>P017417771403C</t>
  </si>
  <si>
    <t>485460</t>
  </si>
  <si>
    <t>YOUSSOUF GARGA</t>
  </si>
  <si>
    <t>(ETS GARGA FILS)</t>
  </si>
  <si>
    <t>P118317681012M</t>
  </si>
  <si>
    <t>DAGGOI</t>
  </si>
  <si>
    <t>485461</t>
  </si>
  <si>
    <t>YOUSSOUF GUINDO</t>
  </si>
  <si>
    <t>P127316667740A</t>
  </si>
  <si>
    <t>485462</t>
  </si>
  <si>
    <t>YOUSSOUF HAMADOU</t>
  </si>
  <si>
    <t>P029217384109Q</t>
  </si>
  <si>
    <t>485463</t>
  </si>
  <si>
    <t>YOUSSOUF HAMID BECHIR</t>
  </si>
  <si>
    <t>(ETS HAMRI)</t>
  </si>
  <si>
    <t>P058617871987G</t>
  </si>
  <si>
    <t>485464</t>
  </si>
  <si>
    <t>YOUSSOUF IBRAHIM</t>
  </si>
  <si>
    <t>P059817162098G</t>
  </si>
  <si>
    <t>485465</t>
  </si>
  <si>
    <t>P049516885061F</t>
  </si>
  <si>
    <t>485466</t>
  </si>
  <si>
    <t>YOUSSOUF IDRISS ALI</t>
  </si>
  <si>
    <t>P128416783108R</t>
  </si>
  <si>
    <t>485467</t>
  </si>
  <si>
    <t>YOUSSOUF ISSA</t>
  </si>
  <si>
    <t>P030116482183M</t>
  </si>
  <si>
    <t>485468</t>
  </si>
  <si>
    <t>YOUSSOUF LAYAKA</t>
  </si>
  <si>
    <t>P086918247224T</t>
  </si>
  <si>
    <t>485469</t>
  </si>
  <si>
    <t>P017915136599H</t>
  </si>
  <si>
    <t>485470</t>
  </si>
  <si>
    <t>HOTEL DE LA PAIX</t>
  </si>
  <si>
    <t>P016400300191N</t>
  </si>
  <si>
    <t>KOUSSERI/PAGUI</t>
  </si>
  <si>
    <t>485471</t>
  </si>
  <si>
    <t>YOUSSOUF MAHAMAT BRAHIM</t>
  </si>
  <si>
    <t>P017517558421Z</t>
  </si>
  <si>
    <t>485472</t>
  </si>
  <si>
    <t>YOUSSOUF MAMADOU</t>
  </si>
  <si>
    <t>P019816070019T</t>
  </si>
  <si>
    <t>485473</t>
  </si>
  <si>
    <t>YOUSSOUF MARKET</t>
  </si>
  <si>
    <t>M012416782615G</t>
  </si>
  <si>
    <t>485474</t>
  </si>
  <si>
    <t>YOUSSOUF MOUSSA</t>
  </si>
  <si>
    <t>P016912413814M</t>
  </si>
  <si>
    <t>485475</t>
  </si>
  <si>
    <t>P018812494725E</t>
  </si>
  <si>
    <t>485476</t>
  </si>
  <si>
    <t>P059916117871E</t>
  </si>
  <si>
    <t>485477</t>
  </si>
  <si>
    <t>YOUSSOUF NOUPA TEDONGGMO</t>
  </si>
  <si>
    <t>CARLOS THIERRY</t>
  </si>
  <si>
    <t>P028712646865K</t>
  </si>
  <si>
    <t>485478</t>
  </si>
  <si>
    <t>YOUSSOUF OUSMANE IDRISS</t>
  </si>
  <si>
    <t>P049718270629M</t>
  </si>
  <si>
    <t>485479</t>
  </si>
  <si>
    <t>YOUSSOUF SALE</t>
  </si>
  <si>
    <t>P108816678622N</t>
  </si>
  <si>
    <t>485480</t>
  </si>
  <si>
    <t>YOUSSOUF SALEH HAMID</t>
  </si>
  <si>
    <t>P018016378941U</t>
  </si>
  <si>
    <t>STATION SERVICES</t>
  </si>
  <si>
    <t>485481</t>
  </si>
  <si>
    <t>YOUSSOUF SEINI</t>
  </si>
  <si>
    <t>P018017951418N</t>
  </si>
  <si>
    <t>485482</t>
  </si>
  <si>
    <t>YOUSSOUF SIDIKI</t>
  </si>
  <si>
    <t>P057600550166B</t>
  </si>
  <si>
    <t>BERTOUA/Marché central</t>
  </si>
  <si>
    <t>485483</t>
  </si>
  <si>
    <t>YOUSSOUF TURBO CHELLE</t>
  </si>
  <si>
    <t>P018417107875S</t>
  </si>
  <si>
    <t>485484</t>
  </si>
  <si>
    <t>YOUSSOUF YOSKO</t>
  </si>
  <si>
    <t>P018214235399X</t>
  </si>
  <si>
    <t>485485</t>
  </si>
  <si>
    <t>YOUSSOUF ZAKARIA</t>
  </si>
  <si>
    <t>ZAKARIA MEY</t>
  </si>
  <si>
    <t>P109517760712Z</t>
  </si>
  <si>
    <t>485486</t>
  </si>
  <si>
    <t>YOUSSOUF ZENE SOUNNEMI</t>
  </si>
  <si>
    <t>P027216717379L</t>
  </si>
  <si>
    <t>DEPOT DE PLANCE</t>
  </si>
  <si>
    <t>485487</t>
  </si>
  <si>
    <t>P028817007286M</t>
  </si>
  <si>
    <t>BP 08 OULI</t>
  </si>
  <si>
    <t>485488</t>
  </si>
  <si>
    <t>P059516733751W</t>
  </si>
  <si>
    <t>485489</t>
  </si>
  <si>
    <t>P019116701984X</t>
  </si>
  <si>
    <t>485490</t>
  </si>
  <si>
    <t>P080218349245N</t>
  </si>
  <si>
    <t>SAMIRY</t>
  </si>
  <si>
    <t>485491</t>
  </si>
  <si>
    <t>P079212262043X</t>
  </si>
  <si>
    <t>485492</t>
  </si>
  <si>
    <t>P018416780078T</t>
  </si>
  <si>
    <t>485493</t>
  </si>
  <si>
    <t>P019416130553E</t>
  </si>
  <si>
    <t>485494</t>
  </si>
  <si>
    <t>P127312574509H</t>
  </si>
  <si>
    <t>ACHAT DES PRODUITS DE BASE</t>
  </si>
  <si>
    <t>485495</t>
  </si>
  <si>
    <t>P122015257068S</t>
  </si>
  <si>
    <t>485496</t>
  </si>
  <si>
    <t>P097812417541E</t>
  </si>
  <si>
    <t>485497</t>
  </si>
  <si>
    <t>P018217568426T</t>
  </si>
  <si>
    <t>485498</t>
  </si>
  <si>
    <t>P069412522539R</t>
  </si>
  <si>
    <t>485499</t>
  </si>
  <si>
    <t>P067712525181W</t>
  </si>
  <si>
    <t>485500</t>
  </si>
  <si>
    <t>P079417749233M</t>
  </si>
  <si>
    <t>485501</t>
  </si>
  <si>
    <t>P088317220875A</t>
  </si>
  <si>
    <t>485502</t>
  </si>
  <si>
    <t>P127913915152L</t>
  </si>
  <si>
    <t>485503</t>
  </si>
  <si>
    <t>P017617583209T</t>
  </si>
  <si>
    <t>485504</t>
  </si>
  <si>
    <t>P028412521985Y</t>
  </si>
  <si>
    <t>485505</t>
  </si>
  <si>
    <t>P066700317503M</t>
  </si>
  <si>
    <t>485506</t>
  </si>
  <si>
    <t>P019012419478H</t>
  </si>
  <si>
    <t>485507</t>
  </si>
  <si>
    <t>P127512492979M</t>
  </si>
  <si>
    <t>485508</t>
  </si>
  <si>
    <t>P118412286806A</t>
  </si>
  <si>
    <t>485509</t>
  </si>
  <si>
    <t>P057512649901C</t>
  </si>
  <si>
    <t>485510</t>
  </si>
  <si>
    <t>P018017078048P</t>
  </si>
  <si>
    <t>485511</t>
  </si>
  <si>
    <t>P038716569237Z</t>
  </si>
  <si>
    <t>485512</t>
  </si>
  <si>
    <t>P017512401563Y</t>
  </si>
  <si>
    <t>485513</t>
  </si>
  <si>
    <t>P017812440153Z</t>
  </si>
  <si>
    <t>485514</t>
  </si>
  <si>
    <t>P018512418211C</t>
  </si>
  <si>
    <t>485515</t>
  </si>
  <si>
    <t>P087612619391M</t>
  </si>
  <si>
    <t>485516</t>
  </si>
  <si>
    <t>P019717596146K</t>
  </si>
  <si>
    <t>485517</t>
  </si>
  <si>
    <t>P119317203093Z</t>
  </si>
  <si>
    <t>485518</t>
  </si>
  <si>
    <t>P010216699442J</t>
  </si>
  <si>
    <t>485519</t>
  </si>
  <si>
    <t>P039017841786N</t>
  </si>
  <si>
    <t>485520</t>
  </si>
  <si>
    <t>P117917890439S</t>
  </si>
  <si>
    <t>485521</t>
  </si>
  <si>
    <t>P048317981383J</t>
  </si>
  <si>
    <t>485522</t>
  </si>
  <si>
    <t>P129917894752H</t>
  </si>
  <si>
    <t>485523</t>
  </si>
  <si>
    <t>P019217001160L</t>
  </si>
  <si>
    <t>485524</t>
  </si>
  <si>
    <t>P089616878018L</t>
  </si>
  <si>
    <t>485525</t>
  </si>
  <si>
    <t>P120017042514A</t>
  </si>
  <si>
    <t>485526</t>
  </si>
  <si>
    <t>P018217704758F</t>
  </si>
  <si>
    <t>485527</t>
  </si>
  <si>
    <t>P018016969924L</t>
  </si>
  <si>
    <t>485528</t>
  </si>
  <si>
    <t>P010116987210J</t>
  </si>
  <si>
    <t>485529</t>
  </si>
  <si>
    <t>P097700442057J</t>
  </si>
  <si>
    <t>ETS PLANETE BATIE/A COTE ADVANS</t>
  </si>
  <si>
    <t>485530</t>
  </si>
  <si>
    <t>P109417356808X</t>
  </si>
  <si>
    <t>485531</t>
  </si>
  <si>
    <t>P017617850435D</t>
  </si>
  <si>
    <t>485532</t>
  </si>
  <si>
    <t>P019117098392C</t>
  </si>
  <si>
    <t>485533</t>
  </si>
  <si>
    <t>P120317186971B</t>
  </si>
  <si>
    <t>POUSSER</t>
  </si>
  <si>
    <t>485534</t>
  </si>
  <si>
    <t>P117512337010K</t>
  </si>
  <si>
    <t>485535</t>
  </si>
  <si>
    <t>ABBAO</t>
  </si>
  <si>
    <t>P029017941785J</t>
  </si>
  <si>
    <t>YOUSSOUFA ABBAO</t>
  </si>
  <si>
    <t>485536</t>
  </si>
  <si>
    <t>P018416613372G</t>
  </si>
  <si>
    <t>485537</t>
  </si>
  <si>
    <t>P088415980260X</t>
  </si>
  <si>
    <t>YOUSSOUFA ABBO MOHAMADOU</t>
  </si>
  <si>
    <t>485538</t>
  </si>
  <si>
    <t>P079917495943S</t>
  </si>
  <si>
    <t>AVANT LA PRISON</t>
  </si>
  <si>
    <t>485539</t>
  </si>
  <si>
    <t>P018916085272T</t>
  </si>
  <si>
    <t>485540</t>
  </si>
  <si>
    <t>P110317799445C</t>
  </si>
  <si>
    <t>485541</t>
  </si>
  <si>
    <t>P019717179597T</t>
  </si>
  <si>
    <t>485542</t>
  </si>
  <si>
    <t>P069916159841X</t>
  </si>
  <si>
    <t>485543</t>
  </si>
  <si>
    <t>P119017938920B</t>
  </si>
  <si>
    <t>485544</t>
  </si>
  <si>
    <t>P019112705168Z</t>
  </si>
  <si>
    <t>485545</t>
  </si>
  <si>
    <t>P050017614525W</t>
  </si>
  <si>
    <t>485546</t>
  </si>
  <si>
    <t>P079818063012Q</t>
  </si>
  <si>
    <t>MAKAMEKOUMA</t>
  </si>
  <si>
    <t>485547</t>
  </si>
  <si>
    <t>P089617329322S</t>
  </si>
  <si>
    <t>485548</t>
  </si>
  <si>
    <t>P010317008240M</t>
  </si>
  <si>
    <t>485549</t>
  </si>
  <si>
    <t>P018514379141D</t>
  </si>
  <si>
    <t>NKOLNDONGO / ECOLE</t>
  </si>
  <si>
    <t>485550</t>
  </si>
  <si>
    <t>P019517061725J</t>
  </si>
  <si>
    <t>485551</t>
  </si>
  <si>
    <t>P019016755585Q</t>
  </si>
  <si>
    <t>485552</t>
  </si>
  <si>
    <t>P100418089028N</t>
  </si>
  <si>
    <t>485553</t>
  </si>
  <si>
    <t>P018717342218M</t>
  </si>
  <si>
    <t>485554</t>
  </si>
  <si>
    <t>P017215980369U</t>
  </si>
  <si>
    <t>485555</t>
  </si>
  <si>
    <t>P108817060645W</t>
  </si>
  <si>
    <t>485556</t>
  </si>
  <si>
    <t>P070217507211B</t>
  </si>
  <si>
    <t>485557</t>
  </si>
  <si>
    <t>P069617779744P</t>
  </si>
  <si>
    <t>485558</t>
  </si>
  <si>
    <t>P017416084012A</t>
  </si>
  <si>
    <t>GNALÉ</t>
  </si>
  <si>
    <t>485559</t>
  </si>
  <si>
    <t>P019417276844F</t>
  </si>
  <si>
    <t>485560</t>
  </si>
  <si>
    <t>P108517200673Z</t>
  </si>
  <si>
    <t>485561</t>
  </si>
  <si>
    <t>P019418533052H</t>
  </si>
  <si>
    <t>485562</t>
  </si>
  <si>
    <t>P029916655865Y</t>
  </si>
  <si>
    <t>485563</t>
  </si>
  <si>
    <t>P048415435845J</t>
  </si>
  <si>
    <t>485564</t>
  </si>
  <si>
    <t>P018817010767Z</t>
  </si>
  <si>
    <t>485565</t>
  </si>
  <si>
    <t>P019116154412E</t>
  </si>
  <si>
    <t>CAMP FRUITS</t>
  </si>
  <si>
    <t>485566</t>
  </si>
  <si>
    <t>ADAMOU/</t>
  </si>
  <si>
    <t>P069316679084J</t>
  </si>
  <si>
    <t>485567</t>
  </si>
  <si>
    <t>P039617976511Q</t>
  </si>
  <si>
    <t>485568</t>
  </si>
  <si>
    <t>P109817781299S</t>
  </si>
  <si>
    <t>485569</t>
  </si>
  <si>
    <t>P068614641223M</t>
  </si>
  <si>
    <t>485570</t>
  </si>
  <si>
    <t>P049617892034C</t>
  </si>
  <si>
    <t>485571</t>
  </si>
  <si>
    <t>P010617919863F</t>
  </si>
  <si>
    <t>485572</t>
  </si>
  <si>
    <t>P028617138078R</t>
  </si>
  <si>
    <t>485573</t>
  </si>
  <si>
    <t>P018817700589X</t>
  </si>
  <si>
    <t>485574</t>
  </si>
  <si>
    <t>P010016620139L</t>
  </si>
  <si>
    <t>485575</t>
  </si>
  <si>
    <t>P018817962061K</t>
  </si>
  <si>
    <t>485576</t>
  </si>
  <si>
    <t>AL ASSIFA</t>
  </si>
  <si>
    <t>P117412522993B</t>
  </si>
  <si>
    <t>485577</t>
  </si>
  <si>
    <t>P039312376611D</t>
  </si>
  <si>
    <t>485578</t>
  </si>
  <si>
    <t>P039317844239A</t>
  </si>
  <si>
    <t>FOUFEKE</t>
  </si>
  <si>
    <t>485579</t>
  </si>
  <si>
    <t>ALADJI ABDOULAYE</t>
  </si>
  <si>
    <t>P109112265577E</t>
  </si>
  <si>
    <t>485580</t>
  </si>
  <si>
    <t>ALADJI SOUAIBOU LAWANE</t>
  </si>
  <si>
    <t>P017818069207T</t>
  </si>
  <si>
    <t>485581</t>
  </si>
  <si>
    <t>Alh alim</t>
  </si>
  <si>
    <t>P069017721779R</t>
  </si>
  <si>
    <t>485582</t>
  </si>
  <si>
    <t>P079218197528R</t>
  </si>
  <si>
    <t>485583</t>
  </si>
  <si>
    <t>P018916338433G</t>
  </si>
  <si>
    <t>485584</t>
  </si>
  <si>
    <t>P118617459916L</t>
  </si>
  <si>
    <t>APRÈS LA CHEFFERIE TRADITIONNELLE HAOUSSA</t>
  </si>
  <si>
    <t>485585</t>
  </si>
  <si>
    <t>P018717666655S</t>
  </si>
  <si>
    <t>485586</t>
  </si>
  <si>
    <t>P014812240864B</t>
  </si>
  <si>
    <t>485587</t>
  </si>
  <si>
    <t>P018616154454Z</t>
  </si>
  <si>
    <t>485588</t>
  </si>
  <si>
    <t>P040218370374C</t>
  </si>
  <si>
    <t>485589</t>
  </si>
  <si>
    <t>P018316182314D</t>
  </si>
  <si>
    <t>485590</t>
  </si>
  <si>
    <t>P109012330568R</t>
  </si>
  <si>
    <t>485591</t>
  </si>
  <si>
    <t>P029417058261D</t>
  </si>
  <si>
    <t>BAMENDZI FACE CENTRE DE SANTE</t>
  </si>
  <si>
    <t>485592</t>
  </si>
  <si>
    <t>P098312681003A</t>
  </si>
  <si>
    <t>485593</t>
  </si>
  <si>
    <t>P019317405830G</t>
  </si>
  <si>
    <t>485594</t>
  </si>
  <si>
    <t>P018916423824Z</t>
  </si>
  <si>
    <t>485595</t>
  </si>
  <si>
    <t>P018717653358P</t>
  </si>
  <si>
    <t>485596</t>
  </si>
  <si>
    <t>P018416459955B</t>
  </si>
  <si>
    <t>485597</t>
  </si>
  <si>
    <t>P019217578604G</t>
  </si>
  <si>
    <t>485598</t>
  </si>
  <si>
    <t>P108817295032U</t>
  </si>
  <si>
    <t>485599</t>
  </si>
  <si>
    <t>P018912501467B</t>
  </si>
  <si>
    <t>485600</t>
  </si>
  <si>
    <t>P028416228850Y</t>
  </si>
  <si>
    <t>485601</t>
  </si>
  <si>
    <t>P119218055113M</t>
  </si>
  <si>
    <t>485602</t>
  </si>
  <si>
    <t>P019418549581G</t>
  </si>
  <si>
    <t>485603</t>
  </si>
  <si>
    <t>P128112422816K</t>
  </si>
  <si>
    <t>485604</t>
  </si>
  <si>
    <t>P119317965404R</t>
  </si>
  <si>
    <t>485605</t>
  </si>
  <si>
    <t>P019017833226P</t>
  </si>
  <si>
    <t>485606</t>
  </si>
  <si>
    <t>P089816924047S</t>
  </si>
  <si>
    <t>485607</t>
  </si>
  <si>
    <t>P017917002858Z</t>
  </si>
  <si>
    <t>485608</t>
  </si>
  <si>
    <t>P089816929669Y</t>
  </si>
  <si>
    <t>485609</t>
  </si>
  <si>
    <t>P028116811822D</t>
  </si>
  <si>
    <t>485610</t>
  </si>
  <si>
    <t>P098415108011B</t>
  </si>
  <si>
    <t>485611</t>
  </si>
  <si>
    <t>P059317968004E</t>
  </si>
  <si>
    <t>485612</t>
  </si>
  <si>
    <t>DANG ADJIMI</t>
  </si>
  <si>
    <t>P118217804793S</t>
  </si>
  <si>
    <t>485613</t>
  </si>
  <si>
    <t>P018416321228E</t>
  </si>
  <si>
    <t>485614</t>
  </si>
  <si>
    <t>P017517049937N</t>
  </si>
  <si>
    <t>485615</t>
  </si>
  <si>
    <t>P016716581280B</t>
  </si>
  <si>
    <t>485616</t>
  </si>
  <si>
    <t>P069217843317A</t>
  </si>
  <si>
    <t>485617</t>
  </si>
  <si>
    <t>P046000509916C</t>
  </si>
  <si>
    <t>485618</t>
  </si>
  <si>
    <t>P018516604368T</t>
  </si>
  <si>
    <t>VILLAGE WOUMBO</t>
  </si>
  <si>
    <t>485619</t>
  </si>
  <si>
    <t>P129412551443P</t>
  </si>
  <si>
    <t>485620</t>
  </si>
  <si>
    <t>P017517538285C</t>
  </si>
  <si>
    <t>485621</t>
  </si>
  <si>
    <t>P127812483275D</t>
  </si>
  <si>
    <t>485622</t>
  </si>
  <si>
    <t>P127817106449B</t>
  </si>
  <si>
    <t>485623</t>
  </si>
  <si>
    <t>P048917448258U</t>
  </si>
  <si>
    <t>485624</t>
  </si>
  <si>
    <t>P017816306033K</t>
  </si>
  <si>
    <t>485625</t>
  </si>
  <si>
    <t>P017817876017U</t>
  </si>
  <si>
    <t>485626</t>
  </si>
  <si>
    <t>ETS YOUSSOUFA</t>
  </si>
  <si>
    <t>P018012419782X</t>
  </si>
  <si>
    <t>485627</t>
  </si>
  <si>
    <t>P058117038450T</t>
  </si>
  <si>
    <t>485628</t>
  </si>
  <si>
    <t>P058617408098J</t>
  </si>
  <si>
    <t>485629</t>
  </si>
  <si>
    <t>P018716454875U</t>
  </si>
  <si>
    <t>TACHA GUINNADJI</t>
  </si>
  <si>
    <t>485630</t>
  </si>
  <si>
    <t>P119716993881Y</t>
  </si>
  <si>
    <t>485631</t>
  </si>
  <si>
    <t>P070316927925D</t>
  </si>
  <si>
    <t>485632</t>
  </si>
  <si>
    <t>P118516792880M</t>
  </si>
  <si>
    <t>CARREFOUR NDJAI</t>
  </si>
  <si>
    <t>485633</t>
  </si>
  <si>
    <t>P080115280964J</t>
  </si>
  <si>
    <t>485634</t>
  </si>
  <si>
    <t>P109212300024M</t>
  </si>
  <si>
    <t>485635</t>
  </si>
  <si>
    <t>P059616676352F</t>
  </si>
  <si>
    <t>485636</t>
  </si>
  <si>
    <t>P030217696202R</t>
  </si>
  <si>
    <t>485637</t>
  </si>
  <si>
    <t>P018918010730R</t>
  </si>
  <si>
    <t>ALLAT-MENGACK</t>
  </si>
  <si>
    <t>485638</t>
  </si>
  <si>
    <t>P019017939838G</t>
  </si>
  <si>
    <t>485639</t>
  </si>
  <si>
    <t>P088212697654B</t>
  </si>
  <si>
    <t>485640</t>
  </si>
  <si>
    <t>P017217888827T</t>
  </si>
  <si>
    <t>485641</t>
  </si>
  <si>
    <t>P120116382175Q</t>
  </si>
  <si>
    <t>485642</t>
  </si>
  <si>
    <t>P019016922328C</t>
  </si>
  <si>
    <t>485643</t>
  </si>
  <si>
    <t>P079717001038Z</t>
  </si>
  <si>
    <t>BP 51 NDELELE</t>
  </si>
  <si>
    <t>485644</t>
  </si>
  <si>
    <t>P059916929739K</t>
  </si>
  <si>
    <t>485645</t>
  </si>
  <si>
    <t>P039717863658W</t>
  </si>
  <si>
    <t>485646</t>
  </si>
  <si>
    <t>P018118001505A</t>
  </si>
  <si>
    <t>485647</t>
  </si>
  <si>
    <t>P069416478680H</t>
  </si>
  <si>
    <t>485648</t>
  </si>
  <si>
    <t>P040318044170E</t>
  </si>
  <si>
    <t>485649</t>
  </si>
  <si>
    <t>HAMASSANI</t>
  </si>
  <si>
    <t>P120317424826R</t>
  </si>
  <si>
    <t>485650</t>
  </si>
  <si>
    <t>P018917291282P</t>
  </si>
  <si>
    <t>485651</t>
  </si>
  <si>
    <t>P079916930530H</t>
  </si>
  <si>
    <t>485652</t>
  </si>
  <si>
    <t>P129417871851M</t>
  </si>
  <si>
    <t>485653</t>
  </si>
  <si>
    <t>HEBI</t>
  </si>
  <si>
    <t>P015817215471N</t>
  </si>
  <si>
    <t>485654</t>
  </si>
  <si>
    <t>P029817803929U</t>
  </si>
  <si>
    <t>485655</t>
  </si>
  <si>
    <t>P019516147246D</t>
  </si>
  <si>
    <t>485656</t>
  </si>
  <si>
    <t>P018614718873D</t>
  </si>
  <si>
    <t>COMMERCE GENERAL PRES.SERVICES</t>
  </si>
  <si>
    <t>485657</t>
  </si>
  <si>
    <t>P049918041116C</t>
  </si>
  <si>
    <t>485658</t>
  </si>
  <si>
    <t>P018617633175G</t>
  </si>
  <si>
    <t>485659</t>
  </si>
  <si>
    <t>IMAMOUDINE</t>
  </si>
  <si>
    <t>P088216153778K</t>
  </si>
  <si>
    <t>485660</t>
  </si>
  <si>
    <t>P109317232517Z</t>
  </si>
  <si>
    <t>485661</t>
  </si>
  <si>
    <t>P019317708313T</t>
  </si>
  <si>
    <t>485662</t>
  </si>
  <si>
    <t>P018116425693D</t>
  </si>
  <si>
    <t>677868632</t>
  </si>
  <si>
    <t>485663</t>
  </si>
  <si>
    <t>P068816394251L</t>
  </si>
  <si>
    <t>ALIMENTAIRES</t>
  </si>
  <si>
    <t>485664</t>
  </si>
  <si>
    <t>P010017448941K</t>
  </si>
  <si>
    <t>485665</t>
  </si>
  <si>
    <t>P010015952372T</t>
  </si>
  <si>
    <t>485666</t>
  </si>
  <si>
    <t>KILBA</t>
  </si>
  <si>
    <t>P019017965528L</t>
  </si>
  <si>
    <t>485667</t>
  </si>
  <si>
    <t>P018517756716Q</t>
  </si>
  <si>
    <t>485668</t>
  </si>
  <si>
    <t>P019217509985T</t>
  </si>
  <si>
    <t>485669</t>
  </si>
  <si>
    <t>P039517190446U</t>
  </si>
  <si>
    <t>DJONKAM EBOLOWA SI 2</t>
  </si>
  <si>
    <t>485670</t>
  </si>
  <si>
    <t>P090317836256H</t>
  </si>
  <si>
    <t>485671</t>
  </si>
  <si>
    <t>MAISSABA</t>
  </si>
  <si>
    <t>P098412466401S</t>
  </si>
  <si>
    <t>485672</t>
  </si>
  <si>
    <t>MAL OUSMANOU</t>
  </si>
  <si>
    <t>P078416292193S</t>
  </si>
  <si>
    <t>485673</t>
  </si>
  <si>
    <t>P100517804462C</t>
  </si>
  <si>
    <t>485674</t>
  </si>
  <si>
    <t>P019817478617M</t>
  </si>
  <si>
    <t>485675</t>
  </si>
  <si>
    <t>P069416907536X</t>
  </si>
  <si>
    <t>485676</t>
  </si>
  <si>
    <t>MANOU GARBA</t>
  </si>
  <si>
    <t>P048412442901P</t>
  </si>
  <si>
    <t>485677</t>
  </si>
  <si>
    <t>MAY ABAMET</t>
  </si>
  <si>
    <t>P127217297293J</t>
  </si>
  <si>
    <t>485678</t>
  </si>
  <si>
    <t>P097417753609X</t>
  </si>
  <si>
    <t>485679</t>
  </si>
  <si>
    <t>P030218275018G</t>
  </si>
  <si>
    <t>485680</t>
  </si>
  <si>
    <t>P069417687717U</t>
  </si>
  <si>
    <t>485681</t>
  </si>
  <si>
    <t>P018917650518B</t>
  </si>
  <si>
    <t>485682</t>
  </si>
  <si>
    <t>P087812483489P</t>
  </si>
  <si>
    <t>485683</t>
  </si>
  <si>
    <t>P020216421862H</t>
  </si>
  <si>
    <t>485684</t>
  </si>
  <si>
    <t>P019017432111E</t>
  </si>
  <si>
    <t>485685</t>
  </si>
  <si>
    <t>P039317145794M</t>
  </si>
  <si>
    <t>485686</t>
  </si>
  <si>
    <t>P090217109590Q</t>
  </si>
  <si>
    <t>485687</t>
  </si>
  <si>
    <t>P019016008343H</t>
  </si>
  <si>
    <t>485688</t>
  </si>
  <si>
    <t>P018218313936A</t>
  </si>
  <si>
    <t>485689</t>
  </si>
  <si>
    <t>P119216257526Q</t>
  </si>
  <si>
    <t>485690</t>
  </si>
  <si>
    <t>P099317704129J</t>
  </si>
  <si>
    <t>485691</t>
  </si>
  <si>
    <t>P129817689286K</t>
  </si>
  <si>
    <t>485692</t>
  </si>
  <si>
    <t>P019014705415X</t>
  </si>
  <si>
    <t>485693</t>
  </si>
  <si>
    <t>P069016903265E</t>
  </si>
  <si>
    <t>485694</t>
  </si>
  <si>
    <t>P017614659339X</t>
  </si>
  <si>
    <t>485695</t>
  </si>
  <si>
    <t>P016817652489C</t>
  </si>
  <si>
    <t>485696</t>
  </si>
  <si>
    <t>P010416252387U</t>
  </si>
  <si>
    <t>485697</t>
  </si>
  <si>
    <t>P127300172070Y</t>
  </si>
  <si>
    <t>485698</t>
  </si>
  <si>
    <t>P068617407983Y</t>
  </si>
  <si>
    <t>485699</t>
  </si>
  <si>
    <t>P058817630750T</t>
  </si>
  <si>
    <t>485700</t>
  </si>
  <si>
    <t>P030217184651F</t>
  </si>
  <si>
    <t>485701</t>
  </si>
  <si>
    <t>P059417704188H</t>
  </si>
  <si>
    <t>485702</t>
  </si>
  <si>
    <t>P118917953285P</t>
  </si>
  <si>
    <t>485703</t>
  </si>
  <si>
    <t>P017912148316G</t>
  </si>
  <si>
    <t>485704</t>
  </si>
  <si>
    <t>P039717731503G</t>
  </si>
  <si>
    <t>485705</t>
  </si>
  <si>
    <t>P039316156233M</t>
  </si>
  <si>
    <t>485706</t>
  </si>
  <si>
    <t>P038618466160J</t>
  </si>
  <si>
    <t>AVANT LA SNEC</t>
  </si>
  <si>
    <t>485707</t>
  </si>
  <si>
    <t>P019216598255F</t>
  </si>
  <si>
    <t>485708</t>
  </si>
  <si>
    <t>P066716258519F</t>
  </si>
  <si>
    <t>MARCHE MBOPPI B2 /474</t>
  </si>
  <si>
    <t>485709</t>
  </si>
  <si>
    <t>P017518030033T</t>
  </si>
  <si>
    <t>485710</t>
  </si>
  <si>
    <t>P018417459299A</t>
  </si>
  <si>
    <t>485711</t>
  </si>
  <si>
    <t>P019116040568U</t>
  </si>
  <si>
    <t>485712</t>
  </si>
  <si>
    <t>P010017954217S</t>
  </si>
  <si>
    <t>485713</t>
  </si>
  <si>
    <t>P068917618857J</t>
  </si>
  <si>
    <t>485714</t>
  </si>
  <si>
    <t>P038112551220R</t>
  </si>
  <si>
    <t>485715</t>
  </si>
  <si>
    <t>P097600385725P</t>
  </si>
  <si>
    <t>bord du mayo</t>
  </si>
  <si>
    <t>485716</t>
  </si>
  <si>
    <t>RAZAKOU ABDOU</t>
  </si>
  <si>
    <t>P010217727991Y</t>
  </si>
  <si>
    <t>485717</t>
  </si>
  <si>
    <t>P019017708171Z</t>
  </si>
  <si>
    <t>485718</t>
  </si>
  <si>
    <t>P077818076351B</t>
  </si>
  <si>
    <t>485719</t>
  </si>
  <si>
    <t>P068817448778A</t>
  </si>
  <si>
    <t>485720</t>
  </si>
  <si>
    <t>P128612625890T</t>
  </si>
  <si>
    <t>485721</t>
  </si>
  <si>
    <t>P049516159064Y</t>
  </si>
  <si>
    <t>485722</t>
  </si>
  <si>
    <t>P010217924036M</t>
  </si>
  <si>
    <t>485723</t>
  </si>
  <si>
    <t>P049618507237S</t>
  </si>
  <si>
    <t>485724</t>
  </si>
  <si>
    <t>P089116383783M</t>
  </si>
  <si>
    <t>485725</t>
  </si>
  <si>
    <t>P018816467170G</t>
  </si>
  <si>
    <t>485726</t>
  </si>
  <si>
    <t>P039916243437Z</t>
  </si>
  <si>
    <t>485727</t>
  </si>
  <si>
    <t>P088016380930W</t>
  </si>
  <si>
    <t>LOPERE KILAROU</t>
  </si>
  <si>
    <t>485728</t>
  </si>
  <si>
    <t>P049317178582Y</t>
  </si>
  <si>
    <t>485729</t>
  </si>
  <si>
    <t>P069718053205P</t>
  </si>
  <si>
    <t>485730</t>
  </si>
  <si>
    <t>P069316050573S</t>
  </si>
  <si>
    <t>485731</t>
  </si>
  <si>
    <t>P039216408583N</t>
  </si>
  <si>
    <t>485732</t>
  </si>
  <si>
    <t>P017912529079P</t>
  </si>
  <si>
    <t>M.C. BTN°B0618</t>
  </si>
  <si>
    <t>485733</t>
  </si>
  <si>
    <t>P128917223608R</t>
  </si>
  <si>
    <t>485734</t>
  </si>
  <si>
    <t>P078517203438S</t>
  </si>
  <si>
    <t>485735</t>
  </si>
  <si>
    <t>P049118486038E</t>
  </si>
  <si>
    <t>485736</t>
  </si>
  <si>
    <t>P068717555891Z</t>
  </si>
  <si>
    <t>485737</t>
  </si>
  <si>
    <t>P018516666025U</t>
  </si>
  <si>
    <t>485738</t>
  </si>
  <si>
    <t>P089418090641P</t>
  </si>
  <si>
    <t>485739</t>
  </si>
  <si>
    <t>VANDOU KODA</t>
  </si>
  <si>
    <t>P018916358656D</t>
  </si>
  <si>
    <t>485740</t>
  </si>
  <si>
    <t>P014616161908J</t>
  </si>
  <si>
    <t>485741</t>
  </si>
  <si>
    <t>P019116932381L</t>
  </si>
  <si>
    <t>485742</t>
  </si>
  <si>
    <t>P127216346363D</t>
  </si>
  <si>
    <t>485743</t>
  </si>
  <si>
    <t>P018717315062J</t>
  </si>
  <si>
    <t>CINECLUB</t>
  </si>
  <si>
    <t>485744</t>
  </si>
  <si>
    <t>P036417894965Z</t>
  </si>
  <si>
    <t>485745</t>
  </si>
  <si>
    <t>P108916434449R</t>
  </si>
  <si>
    <t>485746</t>
  </si>
  <si>
    <t>P100016879250L</t>
  </si>
  <si>
    <t>BETARE OYA PETIT MARCHE</t>
  </si>
  <si>
    <t>485747</t>
  </si>
  <si>
    <t>YOUSSOUFA A</t>
  </si>
  <si>
    <t>CHARIF</t>
  </si>
  <si>
    <t>P010217722630S</t>
  </si>
  <si>
    <t>485748</t>
  </si>
  <si>
    <t>YOUSSOUFA ABAGANA</t>
  </si>
  <si>
    <t>P017912569900X</t>
  </si>
  <si>
    <t>485749</t>
  </si>
  <si>
    <t>YOUSSOUFA ABBA</t>
  </si>
  <si>
    <t>P018512488601E</t>
  </si>
  <si>
    <t>485750</t>
  </si>
  <si>
    <t>P018212488638K</t>
  </si>
  <si>
    <t>485751</t>
  </si>
  <si>
    <t>YOUSSOUFA ABBO</t>
  </si>
  <si>
    <t>P122016700908F</t>
  </si>
  <si>
    <t>485752</t>
  </si>
  <si>
    <t>P017612301997E</t>
  </si>
  <si>
    <t>485753</t>
  </si>
  <si>
    <t>P039612518161U</t>
  </si>
  <si>
    <t>btiq N° 378</t>
  </si>
  <si>
    <t>485754</t>
  </si>
  <si>
    <t>YOUSSOUFA ABDOU</t>
  </si>
  <si>
    <t>P019112493959S</t>
  </si>
  <si>
    <t>485755</t>
  </si>
  <si>
    <t>P050016480075E</t>
  </si>
  <si>
    <t>485756</t>
  </si>
  <si>
    <t>P050017945287D</t>
  </si>
  <si>
    <t>485757</t>
  </si>
  <si>
    <t>P017017829561T</t>
  </si>
  <si>
    <t>485758</t>
  </si>
  <si>
    <t>YOUSSOUFA ABDOULAYE</t>
  </si>
  <si>
    <t>P019312502469X</t>
  </si>
  <si>
    <t>485759</t>
  </si>
  <si>
    <t>YOUSSOUFA ADAMA</t>
  </si>
  <si>
    <t>P048516296581B</t>
  </si>
  <si>
    <t>U7U7SSA1@YAHOO.FR</t>
  </si>
  <si>
    <t>485760</t>
  </si>
  <si>
    <t>P069816608958U</t>
  </si>
  <si>
    <t>FACE CHEFFERIE DE 3E DEGRÉ</t>
  </si>
  <si>
    <t>485761</t>
  </si>
  <si>
    <t>P017912435961F</t>
  </si>
  <si>
    <t>485762</t>
  </si>
  <si>
    <t>P089518288655Q</t>
  </si>
  <si>
    <t>PIECES DES PAGNES</t>
  </si>
  <si>
    <t>485763</t>
  </si>
  <si>
    <t>YOUSSOUFA ADAMOU</t>
  </si>
  <si>
    <t>P018916836204Y</t>
  </si>
  <si>
    <t>485764</t>
  </si>
  <si>
    <t>P017012493026M</t>
  </si>
  <si>
    <t>485765</t>
  </si>
  <si>
    <t>ETS YOUSSOUFA ADAMOU</t>
  </si>
  <si>
    <t>P015712479949P</t>
  </si>
  <si>
    <t>485766</t>
  </si>
  <si>
    <t>YOUSSOUFA ALADJI</t>
  </si>
  <si>
    <t>MOUSSA GARE</t>
  </si>
  <si>
    <t>P039512249684H</t>
  </si>
  <si>
    <t>485767</t>
  </si>
  <si>
    <t>YOUSSOUFA ALAO</t>
  </si>
  <si>
    <t>P122015741001U</t>
  </si>
  <si>
    <t>485768</t>
  </si>
  <si>
    <t>YOUSSOUFA ALH TCHARI</t>
  </si>
  <si>
    <t>P018416729523A</t>
  </si>
  <si>
    <t>485769</t>
  </si>
  <si>
    <t>YOUSSOUFA ALHADJI</t>
  </si>
  <si>
    <t>P119116100360N</t>
  </si>
  <si>
    <t>485770</t>
  </si>
  <si>
    <t>YOUSSOUFA ALHADJI BOBOY</t>
  </si>
  <si>
    <t>P097617779338G</t>
  </si>
  <si>
    <t>485771</t>
  </si>
  <si>
    <t>YOUSSOUFA ALHADJI OUMAROU</t>
  </si>
  <si>
    <t>P117217857638T</t>
  </si>
  <si>
    <t>485772</t>
  </si>
  <si>
    <t>YOUSSOUFA ALHADJI YAOUBA</t>
  </si>
  <si>
    <t>P016816733643T</t>
  </si>
  <si>
    <t>485773</t>
  </si>
  <si>
    <t>YOUSSOUFA ALHADJI YAYA</t>
  </si>
  <si>
    <t>P017312517853W</t>
  </si>
  <si>
    <t>485774</t>
  </si>
  <si>
    <t>P018012626989E</t>
  </si>
  <si>
    <t>485775</t>
  </si>
  <si>
    <t>YOUSSOUFA ALI</t>
  </si>
  <si>
    <t>P019112419398W</t>
  </si>
  <si>
    <t>485776</t>
  </si>
  <si>
    <t>P068617096737G</t>
  </si>
  <si>
    <t>485777</t>
  </si>
  <si>
    <t>YOUSSOUFA ALIM</t>
  </si>
  <si>
    <t>P016116565225W</t>
  </si>
  <si>
    <t>485778</t>
  </si>
  <si>
    <t>YOUSSOUFA ALIOUM</t>
  </si>
  <si>
    <t>P018316465128N</t>
  </si>
  <si>
    <t>485779</t>
  </si>
  <si>
    <t>YOUSSOUFA ALLAYIDI</t>
  </si>
  <si>
    <t>P015812443328G</t>
  </si>
  <si>
    <t>485780</t>
  </si>
  <si>
    <t>YOUSSOUFA AMADOU</t>
  </si>
  <si>
    <t>P069717492031Q</t>
  </si>
  <si>
    <t>ABATTOIR-YAOUNDÉ</t>
  </si>
  <si>
    <t>485781</t>
  </si>
  <si>
    <t>P019312699586G</t>
  </si>
  <si>
    <t>cuve king</t>
  </si>
  <si>
    <t>485782</t>
  </si>
  <si>
    <t>P018916583800K</t>
  </si>
  <si>
    <t>485783</t>
  </si>
  <si>
    <t>P017518320304P</t>
  </si>
  <si>
    <t>485784</t>
  </si>
  <si>
    <t>YOUSSOUFA AMINOU</t>
  </si>
  <si>
    <t>P120317541235X</t>
  </si>
  <si>
    <t>485785</t>
  </si>
  <si>
    <t>YOUSSOUFA BABALALA</t>
  </si>
  <si>
    <t>P019017704204L</t>
  </si>
  <si>
    <t>485786</t>
  </si>
  <si>
    <t>YOUSSOUFA BADI</t>
  </si>
  <si>
    <t>P078812482416S</t>
  </si>
  <si>
    <t>485787</t>
  </si>
  <si>
    <t>YOUSSOUFA BAGOUROU</t>
  </si>
  <si>
    <t>P088718408993U</t>
  </si>
  <si>
    <t>485788</t>
  </si>
  <si>
    <t>YOUSSOUFA BAKARI</t>
  </si>
  <si>
    <t>P118516246099T</t>
  </si>
  <si>
    <t>485789</t>
  </si>
  <si>
    <t>P100617521555J</t>
  </si>
  <si>
    <t>485790</t>
  </si>
  <si>
    <t>YOUSSOUFA BAKARY</t>
  </si>
  <si>
    <t>ETS YOUSSOUFA BAKARY</t>
  </si>
  <si>
    <t>P018212525152D</t>
  </si>
  <si>
    <t>485791</t>
  </si>
  <si>
    <t>YOUSSOUFA BAORO</t>
  </si>
  <si>
    <t>P018212413655R</t>
  </si>
  <si>
    <t>485792</t>
  </si>
  <si>
    <t>YOUSSOUFA BARKINDO</t>
  </si>
  <si>
    <t>P069115143682C</t>
  </si>
  <si>
    <t>485793</t>
  </si>
  <si>
    <t>YOUSSOUFA BELLO</t>
  </si>
  <si>
    <t>P059000501082E</t>
  </si>
  <si>
    <t>485794</t>
  </si>
  <si>
    <t>P017012642021B</t>
  </si>
  <si>
    <t>VENTE PARFUM TRADITIONNEL</t>
  </si>
  <si>
    <t>COMPTOIR 65</t>
  </si>
  <si>
    <t>485795</t>
  </si>
  <si>
    <t>(ETS YOUSSOUF BELLO)</t>
  </si>
  <si>
    <t>P018312673267J</t>
  </si>
  <si>
    <t>485796</t>
  </si>
  <si>
    <t>YOUSSOUFA BOBBOA</t>
  </si>
  <si>
    <t>ETS YOUSSOUFA BOBBOA</t>
  </si>
  <si>
    <t>P017612522189R</t>
  </si>
  <si>
    <t>485797</t>
  </si>
  <si>
    <t>YOUSSOUFA BOUBA</t>
  </si>
  <si>
    <t>P119217843470E</t>
  </si>
  <si>
    <t>485798</t>
  </si>
  <si>
    <t>P039917303784J</t>
  </si>
  <si>
    <t>MARCHE CAMP CHINOIS BTQ A</t>
  </si>
  <si>
    <t>485799</t>
  </si>
  <si>
    <t>P019016617550U</t>
  </si>
  <si>
    <t>MARCHÉ CENTRAL SECTEUR B N°B020</t>
  </si>
  <si>
    <t>485800</t>
  </si>
  <si>
    <t>P050116565874T</t>
  </si>
  <si>
    <t>485801</t>
  </si>
  <si>
    <t>P048617894155Y</t>
  </si>
  <si>
    <t>485802</t>
  </si>
  <si>
    <t>P018716494737M</t>
  </si>
  <si>
    <t>485803</t>
  </si>
  <si>
    <t>P017612570173H</t>
  </si>
  <si>
    <t>485804</t>
  </si>
  <si>
    <t>P019317845810G</t>
  </si>
  <si>
    <t>485805</t>
  </si>
  <si>
    <t>P019017787746L</t>
  </si>
  <si>
    <t>485806</t>
  </si>
  <si>
    <t>YOUSSOUFA BOUKAR</t>
  </si>
  <si>
    <t>P129817180898X</t>
  </si>
  <si>
    <t>485807</t>
  </si>
  <si>
    <t>YOUSSOUFA BOUMBE</t>
  </si>
  <si>
    <t>P018112409764F</t>
  </si>
  <si>
    <t>485808</t>
  </si>
  <si>
    <t>YOUSSOUFA DAIROU</t>
  </si>
  <si>
    <t>P070017809634J</t>
  </si>
  <si>
    <t>485809</t>
  </si>
  <si>
    <t>P058817240699Q</t>
  </si>
  <si>
    <t>485810</t>
  </si>
  <si>
    <t>P019814406458K</t>
  </si>
  <si>
    <t>485811</t>
  </si>
  <si>
    <t>Youssoufa dalil</t>
  </si>
  <si>
    <t>P017518007314Z</t>
  </si>
  <si>
    <t>485812</t>
  </si>
  <si>
    <t>YOUSSOUFA DANDI</t>
  </si>
  <si>
    <t>P087700242607H</t>
  </si>
  <si>
    <t>485813</t>
  </si>
  <si>
    <t>YOUSSOUFA DAOUDA</t>
  </si>
  <si>
    <t>P029217866329E</t>
  </si>
  <si>
    <t>485814</t>
  </si>
  <si>
    <t>YOUSSOUFA DODO MOHAMAN</t>
  </si>
  <si>
    <t>YOUSSOUYFA DODO MOHAMAN</t>
  </si>
  <si>
    <t>P056712565923X</t>
  </si>
  <si>
    <t>485815</t>
  </si>
  <si>
    <t>YOUSSOUFA EGUI</t>
  </si>
  <si>
    <t>P122016733800C</t>
  </si>
  <si>
    <t>485816</t>
  </si>
  <si>
    <t>YOUSSOUFA FADIL</t>
  </si>
  <si>
    <t>P078916098845D</t>
  </si>
  <si>
    <t>MINEPAT / COMPLEXE INDUSTRIALO-PORTUAIRE DE KRIBI</t>
  </si>
  <si>
    <t>485817</t>
  </si>
  <si>
    <t>YOUSSOUFA HALIDOU</t>
  </si>
  <si>
    <t>P129117276421H</t>
  </si>
  <si>
    <t>485818</t>
  </si>
  <si>
    <t>YOUSSOUFA HAMADOU</t>
  </si>
  <si>
    <t>P018712465828U</t>
  </si>
  <si>
    <t>485819</t>
  </si>
  <si>
    <t>P039516828907P</t>
  </si>
  <si>
    <t>485820</t>
  </si>
  <si>
    <t>P019216631458T</t>
  </si>
  <si>
    <t>485821</t>
  </si>
  <si>
    <t>P078912755118Y</t>
  </si>
  <si>
    <t>485822</t>
  </si>
  <si>
    <t>P039516829054W</t>
  </si>
  <si>
    <t>485823</t>
  </si>
  <si>
    <t>P018412434622K</t>
  </si>
  <si>
    <t>CARREFOUR PERCEPTION</t>
  </si>
  <si>
    <t>485824</t>
  </si>
  <si>
    <t>P039017959424Q</t>
  </si>
  <si>
    <t>485825</t>
  </si>
  <si>
    <t>P019116601718X</t>
  </si>
  <si>
    <t>485826</t>
  </si>
  <si>
    <t>P019716610952A</t>
  </si>
  <si>
    <t>485827</t>
  </si>
  <si>
    <t>P128212302242G</t>
  </si>
  <si>
    <t>RESTAURANT/PRESTATIONS DIVERSES</t>
  </si>
  <si>
    <t>485828</t>
  </si>
  <si>
    <t>ETS YOUSSOUFA HAMADOU</t>
  </si>
  <si>
    <t>P018612465628D</t>
  </si>
  <si>
    <t>COMMERCE GENERAL-VENTE ŒUFS</t>
  </si>
  <si>
    <t>485829</t>
  </si>
  <si>
    <t>P122025254595J</t>
  </si>
  <si>
    <t>MARCHE CENTRAL BE 241</t>
  </si>
  <si>
    <t>485830</t>
  </si>
  <si>
    <t>YOUSSOUFA HAMAN</t>
  </si>
  <si>
    <t>P039212500736Y</t>
  </si>
  <si>
    <t>485831</t>
  </si>
  <si>
    <t>P048917800963D</t>
  </si>
  <si>
    <t>485832</t>
  </si>
  <si>
    <t>P039917779197K</t>
  </si>
  <si>
    <t>485833</t>
  </si>
  <si>
    <t>YOUSSOUFA HAMIDOU</t>
  </si>
  <si>
    <t>P018616617591H</t>
  </si>
  <si>
    <t>MARCHÉ CENTRAL SECTEUR B B 105</t>
  </si>
  <si>
    <t>485834</t>
  </si>
  <si>
    <t>P018516608626C</t>
  </si>
  <si>
    <t>485835</t>
  </si>
  <si>
    <t>YOUSSOUFA HAROUNA ADAMOU</t>
  </si>
  <si>
    <t>P030517745661H</t>
  </si>
  <si>
    <t>485836</t>
  </si>
  <si>
    <t>YOUSSOUFA HASSAN</t>
  </si>
  <si>
    <t>P018412147345G</t>
  </si>
  <si>
    <t>CENTRE ENTRÉE QUARTIER MATANGO</t>
  </si>
  <si>
    <t>485837</t>
  </si>
  <si>
    <t>P018612486990G</t>
  </si>
  <si>
    <t>485838</t>
  </si>
  <si>
    <t>YOUSSOUFA HASSOUMI</t>
  </si>
  <si>
    <t>P019012415156G</t>
  </si>
  <si>
    <t>485839</t>
  </si>
  <si>
    <t>YOUSSOUFA IBRAHIM</t>
  </si>
  <si>
    <t>P039616610001M</t>
  </si>
  <si>
    <t>DOMAYO QUARTIER TOUPPOURI</t>
  </si>
  <si>
    <t>485840</t>
  </si>
  <si>
    <t>P067512465151S</t>
  </si>
  <si>
    <t>485841</t>
  </si>
  <si>
    <t>YOUSSOUFA IBRAHIMA ABBA</t>
  </si>
  <si>
    <t>"ETS ABBAYSA"</t>
  </si>
  <si>
    <t>P097800378178J</t>
  </si>
  <si>
    <t>carrefour bm</t>
  </si>
  <si>
    <t>485842</t>
  </si>
  <si>
    <t>YOUSSOUFA IDRISSA</t>
  </si>
  <si>
    <t>P017316877606T</t>
  </si>
  <si>
    <t>MISSAKA VILLAGE - TIKO DOUALA ROAD</t>
  </si>
  <si>
    <t>485843</t>
  </si>
  <si>
    <t>YOUSSOUFA IDRISSOU</t>
  </si>
  <si>
    <t>P060017988520L</t>
  </si>
  <si>
    <t>485844</t>
  </si>
  <si>
    <t>YOUSSOUFA ISSAKA</t>
  </si>
  <si>
    <t>P017917449031G</t>
  </si>
  <si>
    <t>485845</t>
  </si>
  <si>
    <t>YOUSSOUFA KAELE</t>
  </si>
  <si>
    <t>P108915141071A</t>
  </si>
  <si>
    <t>485846</t>
  </si>
  <si>
    <t>YOUSSOUFA KANDJIBA</t>
  </si>
  <si>
    <t>P120017804072E</t>
  </si>
  <si>
    <t>485847</t>
  </si>
  <si>
    <t>YOUSSOUFA MAHAMAN LAWAL</t>
  </si>
  <si>
    <t>P019817576428S</t>
  </si>
  <si>
    <t>485848</t>
  </si>
  <si>
    <t>YOUSSOUFA MAHARA</t>
  </si>
  <si>
    <t>P018916617722Z</t>
  </si>
  <si>
    <t>MARCHÉ CENTRAL SECTEUR A NIU BA 124</t>
  </si>
  <si>
    <t>485849</t>
  </si>
  <si>
    <t>YOUSSOUFA MAHMOUDOU</t>
  </si>
  <si>
    <t>P078712704342Q</t>
  </si>
  <si>
    <t>485850</t>
  </si>
  <si>
    <t>YOUSSOUFA MAL ALIOUM</t>
  </si>
  <si>
    <t>P018516050834P</t>
  </si>
  <si>
    <t>485851</t>
  </si>
  <si>
    <t>YOUSSOUFA MAL YADJI</t>
  </si>
  <si>
    <t>P018512499180X</t>
  </si>
  <si>
    <t>485852</t>
  </si>
  <si>
    <t>YOUSSOUFA MAMADOU</t>
  </si>
  <si>
    <t>P089617186403C</t>
  </si>
  <si>
    <t>485853</t>
  </si>
  <si>
    <t>YOUSSOUFA MAMOUDOU</t>
  </si>
  <si>
    <t>P129716310357A</t>
  </si>
  <si>
    <t>485854</t>
  </si>
  <si>
    <t>YOUSSOUFA MANA</t>
  </si>
  <si>
    <t>P079516190209N</t>
  </si>
  <si>
    <t>485855</t>
  </si>
  <si>
    <t>P059918518862T</t>
  </si>
  <si>
    <t>SUPERVISEUR GENERAL ORANGE CAMEROUN</t>
  </si>
  <si>
    <t>485856</t>
  </si>
  <si>
    <t>YOUSSOUFA MAY ABAMET</t>
  </si>
  <si>
    <t>P127212302284D</t>
  </si>
  <si>
    <t>485857</t>
  </si>
  <si>
    <t>YOUSSOUFA MOHAMADOU</t>
  </si>
  <si>
    <t>P018917611492N</t>
  </si>
  <si>
    <t>485858</t>
  </si>
  <si>
    <t>P017716885284J</t>
  </si>
  <si>
    <t>485859</t>
  </si>
  <si>
    <t>P119716289590R</t>
  </si>
  <si>
    <t>485860</t>
  </si>
  <si>
    <t>ETS YOU &amp; MOU</t>
  </si>
  <si>
    <t>P089212490927H</t>
  </si>
  <si>
    <t>485861</t>
  </si>
  <si>
    <t>YOUSSOUFA MOUHAMADOU</t>
  </si>
  <si>
    <t>P089612415121G</t>
  </si>
  <si>
    <t>485862</t>
  </si>
  <si>
    <t>YOUSSOUFA MOUHAMAT</t>
  </si>
  <si>
    <t>P109918005577W</t>
  </si>
  <si>
    <t>485863</t>
  </si>
  <si>
    <t>YOUSSOUFA MOUSSA</t>
  </si>
  <si>
    <t>P058000432687R</t>
  </si>
  <si>
    <t>485864</t>
  </si>
  <si>
    <t>P019316465232J</t>
  </si>
  <si>
    <t>485865</t>
  </si>
  <si>
    <t>P010117349685P</t>
  </si>
  <si>
    <t>485866</t>
  </si>
  <si>
    <t>P068000568082Q</t>
  </si>
  <si>
    <t>485867</t>
  </si>
  <si>
    <t>P049117547467W</t>
  </si>
  <si>
    <t>485868</t>
  </si>
  <si>
    <t>YOUSSOUFA MOUSSA ETS ADAMAOUA VITRERIE</t>
  </si>
  <si>
    <t>P069017633220B</t>
  </si>
  <si>
    <t>485869</t>
  </si>
  <si>
    <t>YOUSSOUFA MOUSSA OUMARA</t>
  </si>
  <si>
    <t>M012517833557J</t>
  </si>
  <si>
    <t>485870</t>
  </si>
  <si>
    <t>YOUSSOUFA NABHANI</t>
  </si>
  <si>
    <t>P100718029886S</t>
  </si>
  <si>
    <t>485871</t>
  </si>
  <si>
    <t>YOUSSOUFA NAMADINA</t>
  </si>
  <si>
    <t>P059217180092G</t>
  </si>
  <si>
    <t>485872</t>
  </si>
  <si>
    <t>YOUSSOUFA NANA</t>
  </si>
  <si>
    <t>P019215287741J</t>
  </si>
  <si>
    <t>485873</t>
  </si>
  <si>
    <t>P015717043178R</t>
  </si>
  <si>
    <t>485874</t>
  </si>
  <si>
    <t>P070217944214T</t>
  </si>
  <si>
    <t>485875</t>
  </si>
  <si>
    <t>YOUSSOUFA NAPHANI</t>
  </si>
  <si>
    <t>P109117372694M</t>
  </si>
  <si>
    <t>485876</t>
  </si>
  <si>
    <t>YOUSSOUFA NASSOUROU</t>
  </si>
  <si>
    <t>P076917610123Q</t>
  </si>
  <si>
    <t>485877</t>
  </si>
  <si>
    <t>YOUSSOUFA OUMAROU</t>
  </si>
  <si>
    <t>P016917807824X</t>
  </si>
  <si>
    <t>485878</t>
  </si>
  <si>
    <t>P097616300164Z</t>
  </si>
  <si>
    <t>SSYIUU5AI7A1@YAHOO.FR</t>
  </si>
  <si>
    <t>485879</t>
  </si>
  <si>
    <t>P038616394513L</t>
  </si>
  <si>
    <t>485880</t>
  </si>
  <si>
    <t>P039617796617Q</t>
  </si>
  <si>
    <t>485881</t>
  </si>
  <si>
    <t>P109212755660D</t>
  </si>
  <si>
    <t>485882</t>
  </si>
  <si>
    <t>(ETS YOUSSOUF TRADING)</t>
  </si>
  <si>
    <t>P078917510567H</t>
  </si>
  <si>
    <t>485883</t>
  </si>
  <si>
    <t>YOUSSOUFA OUMAROU BALARABE</t>
  </si>
  <si>
    <t>P129916711839H</t>
  </si>
  <si>
    <t>485884</t>
  </si>
  <si>
    <t>YOUSSOUFA OUSMAN</t>
  </si>
  <si>
    <t>P088316776358T</t>
  </si>
  <si>
    <t>485885</t>
  </si>
  <si>
    <t>P119212629167W</t>
  </si>
  <si>
    <t>485886</t>
  </si>
  <si>
    <t>YOUSSOUFA OUSMANA</t>
  </si>
  <si>
    <t>P017616583491P</t>
  </si>
  <si>
    <t>485887</t>
  </si>
  <si>
    <t>YOUSSOUFA OUSMANOU</t>
  </si>
  <si>
    <t>P088616184811B</t>
  </si>
  <si>
    <t>DOMAYA MAROUA</t>
  </si>
  <si>
    <t>485888</t>
  </si>
  <si>
    <t>P038512286534R</t>
  </si>
  <si>
    <t>485889</t>
  </si>
  <si>
    <t>P089616235891D</t>
  </si>
  <si>
    <t>485890</t>
  </si>
  <si>
    <t>YOUSSOUFA OUSMANOU NDOUKYA</t>
  </si>
  <si>
    <t>P059812442729T</t>
  </si>
  <si>
    <t>485891</t>
  </si>
  <si>
    <t>YOUSSOUFA OUSSOUMANOU</t>
  </si>
  <si>
    <t>P019117972940N</t>
  </si>
  <si>
    <t>485892</t>
  </si>
  <si>
    <t>YOUSSOUFA PELDJARE.</t>
  </si>
  <si>
    <t>P019016291378F</t>
  </si>
  <si>
    <t>485893</t>
  </si>
  <si>
    <t>YOUSSOUFA SADOU</t>
  </si>
  <si>
    <t>P018717697584K</t>
  </si>
  <si>
    <t>485894</t>
  </si>
  <si>
    <t>P080016051727K</t>
  </si>
  <si>
    <t>OUSSD@YAHOO.FR</t>
  </si>
  <si>
    <t>485895</t>
  </si>
  <si>
    <t>P059816269388U</t>
  </si>
  <si>
    <t>485896</t>
  </si>
  <si>
    <t>ETS YOUSSOUFA SADOU</t>
  </si>
  <si>
    <t>P088812519399G</t>
  </si>
  <si>
    <t>485897</t>
  </si>
  <si>
    <t>YOUSSOUFA SAIDOU</t>
  </si>
  <si>
    <t>P018717697576K</t>
  </si>
  <si>
    <t>485898</t>
  </si>
  <si>
    <t>YOUSSOUFA SALI</t>
  </si>
  <si>
    <t>P059312501252B</t>
  </si>
  <si>
    <t>485899</t>
  </si>
  <si>
    <t>P029616332974R</t>
  </si>
  <si>
    <t>485900</t>
  </si>
  <si>
    <t>P018712494578C</t>
  </si>
  <si>
    <t>485901</t>
  </si>
  <si>
    <t>P019316722427L</t>
  </si>
  <si>
    <t>MARCHE CENTRAL  BLOC B 005</t>
  </si>
  <si>
    <t>485902</t>
  </si>
  <si>
    <t>P039817634674B</t>
  </si>
  <si>
    <t>485903</t>
  </si>
  <si>
    <t>YOUSSOUFA SANDA</t>
  </si>
  <si>
    <t>P040617839096Q</t>
  </si>
  <si>
    <t>485904</t>
  </si>
  <si>
    <t>YOUSSOUFA SEDE</t>
  </si>
  <si>
    <t>P017917098348B</t>
  </si>
  <si>
    <t>485905</t>
  </si>
  <si>
    <t>YOUSSOUFA SHEOU</t>
  </si>
  <si>
    <t>P039817080186D</t>
  </si>
  <si>
    <t>485906</t>
  </si>
  <si>
    <t>YOUSSOUFA SIDDI</t>
  </si>
  <si>
    <t>P016516583745G</t>
  </si>
  <si>
    <t>485907</t>
  </si>
  <si>
    <t>P068218448256J</t>
  </si>
  <si>
    <t>485908</t>
  </si>
  <si>
    <t>YOUSSOUFA SODENGUE</t>
  </si>
  <si>
    <t>P122016728197D</t>
  </si>
  <si>
    <t>485909</t>
  </si>
  <si>
    <t>YOUSSOUFA SOUAIBOU</t>
  </si>
  <si>
    <t>P119715262824G</t>
  </si>
  <si>
    <t>485910</t>
  </si>
  <si>
    <t>YOUSSOUFA SOUDI</t>
  </si>
  <si>
    <t>P019518516445U</t>
  </si>
  <si>
    <t>485911</t>
  </si>
  <si>
    <t>YOUSSOUFA TALBA</t>
  </si>
  <si>
    <t>P016300055290D</t>
  </si>
  <si>
    <t>485912</t>
  </si>
  <si>
    <t>YOUSSOUFA WALGUEME</t>
  </si>
  <si>
    <t>P087216150529Z</t>
  </si>
  <si>
    <t>DERRIERE SAPEURS, SECTEUR ARACHIDES, COMPTOIR 120</t>
  </si>
  <si>
    <t>485913</t>
  </si>
  <si>
    <t>YOUSSOUFA WAMBO</t>
  </si>
  <si>
    <t>P059017810728W</t>
  </si>
  <si>
    <t>485914</t>
  </si>
  <si>
    <t>YOUSSOUFA WAZIRI</t>
  </si>
  <si>
    <t>P099117825789E</t>
  </si>
  <si>
    <t>485915</t>
  </si>
  <si>
    <t>YOUSSOUFA WOUDAMBID</t>
  </si>
  <si>
    <t>P128712480432S</t>
  </si>
  <si>
    <t>485916</t>
  </si>
  <si>
    <t>YOUSSOUFA YACOUBOU</t>
  </si>
  <si>
    <t>ETS YOUSSOUFA ET AROUNA</t>
  </si>
  <si>
    <t>P057512549520U</t>
  </si>
  <si>
    <t>NEW-BELL ANCIEN ETAGE</t>
  </si>
  <si>
    <t>485917</t>
  </si>
  <si>
    <t>YOUSSOUFA YAOUBA</t>
  </si>
  <si>
    <t>P078912493526F</t>
  </si>
  <si>
    <t>marché mokolo</t>
  </si>
  <si>
    <t>485918</t>
  </si>
  <si>
    <t>YOUSSOUFA YAYA</t>
  </si>
  <si>
    <t>P016412284623R</t>
  </si>
  <si>
    <t>485919</t>
  </si>
  <si>
    <t>P049116162288G</t>
  </si>
  <si>
    <t>485920</t>
  </si>
  <si>
    <t>P087212102325A</t>
  </si>
  <si>
    <t>485921</t>
  </si>
  <si>
    <t>P049517569096X</t>
  </si>
  <si>
    <t>485922</t>
  </si>
  <si>
    <t>Youssoufa,</t>
  </si>
  <si>
    <t>Hamadou,</t>
  </si>
  <si>
    <t>P019317826046M</t>
  </si>
  <si>
    <t>485923</t>
  </si>
  <si>
    <t>YOUSSOUFA.</t>
  </si>
  <si>
    <t>P037717734792J</t>
  </si>
  <si>
    <t>485924</t>
  </si>
  <si>
    <t>P048617951998P</t>
  </si>
  <si>
    <t>485925</t>
  </si>
  <si>
    <t>YOUSSOUFA. IDRISSA/</t>
  </si>
  <si>
    <t>P019218195544Z</t>
  </si>
  <si>
    <t>485926</t>
  </si>
  <si>
    <t>YOUSSOUFA-ISSA</t>
  </si>
  <si>
    <t>P059317840344M</t>
  </si>
  <si>
    <t>485927</t>
  </si>
  <si>
    <t>YOUSSOUFFA</t>
  </si>
  <si>
    <t>P122017559467E</t>
  </si>
  <si>
    <t>485928</t>
  </si>
  <si>
    <t>P038818027903S</t>
  </si>
  <si>
    <t>485929</t>
  </si>
  <si>
    <t>P038816716711N</t>
  </si>
  <si>
    <t>485930</t>
  </si>
  <si>
    <t>P039718009513X</t>
  </si>
  <si>
    <t>485931</t>
  </si>
  <si>
    <t>YOUSSOUFFOU SOULEYMAN</t>
  </si>
  <si>
    <t>P122017390666E</t>
  </si>
  <si>
    <t>485932</t>
  </si>
  <si>
    <t>P048516415529Q</t>
  </si>
  <si>
    <t>485933</t>
  </si>
  <si>
    <t>P069316570157D</t>
  </si>
  <si>
    <t>485934</t>
  </si>
  <si>
    <t>P097515423054E</t>
  </si>
  <si>
    <t>ENTRÉE KASA</t>
  </si>
  <si>
    <t>485935</t>
  </si>
  <si>
    <t>P068916810960N</t>
  </si>
  <si>
    <t>485936</t>
  </si>
  <si>
    <t>P076200121046L</t>
  </si>
  <si>
    <t>485937</t>
  </si>
  <si>
    <t>P058616115248Z</t>
  </si>
  <si>
    <t>SAPEURS, AXE 1 COMPTOIR 92</t>
  </si>
  <si>
    <t>485938</t>
  </si>
  <si>
    <t>P017716207180N</t>
  </si>
  <si>
    <t>NGABHA</t>
  </si>
  <si>
    <t>485939</t>
  </si>
  <si>
    <t>P069216581812B</t>
  </si>
  <si>
    <t>485940</t>
  </si>
  <si>
    <t>P069217728962U</t>
  </si>
  <si>
    <t>485941</t>
  </si>
  <si>
    <t>P010016288000Q</t>
  </si>
  <si>
    <t>485942</t>
  </si>
  <si>
    <t>P109317727536P</t>
  </si>
  <si>
    <t>DERRIÈRE HUILERIE</t>
  </si>
  <si>
    <t>485943</t>
  </si>
  <si>
    <t>P078217802718U</t>
  </si>
  <si>
    <t>485944</t>
  </si>
  <si>
    <t>P068117192199P</t>
  </si>
  <si>
    <t>485945</t>
  </si>
  <si>
    <t>P068117211196M</t>
  </si>
  <si>
    <t>485946</t>
  </si>
  <si>
    <t>P078916674118Z</t>
  </si>
  <si>
    <t>485947</t>
  </si>
  <si>
    <t>P010016821194A</t>
  </si>
  <si>
    <t>AYOS CENTRALE</t>
  </si>
  <si>
    <t>485948</t>
  </si>
  <si>
    <t>P039017890772D</t>
  </si>
  <si>
    <t>485949</t>
  </si>
  <si>
    <t>P057816059700Q</t>
  </si>
  <si>
    <t>485950</t>
  </si>
  <si>
    <t>YOUSSOUFOU ALHADJI</t>
  </si>
  <si>
    <t>P039516866355Z</t>
  </si>
  <si>
    <t>ANCIEN MARCHE IGNAME</t>
  </si>
  <si>
    <t>485951</t>
  </si>
  <si>
    <t>YOUSSOUFOU DANDJOUMA</t>
  </si>
  <si>
    <t>ETS YOUSSOUFOU DANDJOUMA</t>
  </si>
  <si>
    <t>P017912713834H</t>
  </si>
  <si>
    <t>485952</t>
  </si>
  <si>
    <t>YOUSSOUFOU DJIDJOUA</t>
  </si>
  <si>
    <t>GARBA GNISSAKEA</t>
  </si>
  <si>
    <t>P128416317808Z</t>
  </si>
  <si>
    <t>MONTEE COLLEGE</t>
  </si>
  <si>
    <t>485953</t>
  </si>
  <si>
    <t>YOUSSOUFOU FILEMOND</t>
  </si>
  <si>
    <t>P020018270280R</t>
  </si>
  <si>
    <t>485954</t>
  </si>
  <si>
    <t>YOUSSOUFOU IBRAHIM</t>
  </si>
  <si>
    <t>P059212645213N</t>
  </si>
  <si>
    <t>485955</t>
  </si>
  <si>
    <t>YOUSSOUFOU IBRAHIMA</t>
  </si>
  <si>
    <t>P090216611701D</t>
  </si>
  <si>
    <t>485956</t>
  </si>
  <si>
    <t>YOUSSOUFOU MOUSSA</t>
  </si>
  <si>
    <t>P017712679742Y</t>
  </si>
  <si>
    <t>485957</t>
  </si>
  <si>
    <t>P078417839310K</t>
  </si>
  <si>
    <t>485958</t>
  </si>
  <si>
    <t>ETS YOUSSOUFOU MOUSSA</t>
  </si>
  <si>
    <t>P017712519602J</t>
  </si>
  <si>
    <t>485959</t>
  </si>
  <si>
    <t>YOUSSOUFOU SAIDOU</t>
  </si>
  <si>
    <t>P077817857619Q</t>
  </si>
  <si>
    <t>485960</t>
  </si>
  <si>
    <t>YOUSSOUFOU SOULEYMANOU</t>
  </si>
  <si>
    <t>P122015661765N</t>
  </si>
  <si>
    <t>485961</t>
  </si>
  <si>
    <t>P017917177703J</t>
  </si>
  <si>
    <t>485962</t>
  </si>
  <si>
    <t>P119017950717D</t>
  </si>
  <si>
    <t>485963</t>
  </si>
  <si>
    <t>BABAY</t>
  </si>
  <si>
    <t>P058412622782Z</t>
  </si>
  <si>
    <t>485964</t>
  </si>
  <si>
    <t>P099218162671M</t>
  </si>
  <si>
    <t>683700139</t>
  </si>
  <si>
    <t>485965</t>
  </si>
  <si>
    <t>P107616917810F</t>
  </si>
  <si>
    <t>A COTE DU CARREFOUR TEXACO</t>
  </si>
  <si>
    <t>485966</t>
  </si>
  <si>
    <t>P067512721385F</t>
  </si>
  <si>
    <t>485967</t>
  </si>
  <si>
    <t>P019217672114R</t>
  </si>
  <si>
    <t>485968</t>
  </si>
  <si>
    <t>P059316710863P</t>
  </si>
  <si>
    <t>485969</t>
  </si>
  <si>
    <t>P019517286049C</t>
  </si>
  <si>
    <t>485970</t>
  </si>
  <si>
    <t>P050217953933T</t>
  </si>
  <si>
    <t>485971</t>
  </si>
  <si>
    <t>YOUSSOUPHA AHMADOU DIALLO</t>
  </si>
  <si>
    <t>P019317439558A</t>
  </si>
  <si>
    <t>485972</t>
  </si>
  <si>
    <t>YOUSSOUPHA IBRAHIM</t>
  </si>
  <si>
    <t>P060017212300X</t>
  </si>
  <si>
    <t>485973</t>
  </si>
  <si>
    <t>YOUSSOUPHOU BELLO</t>
  </si>
  <si>
    <t>P067618135223M</t>
  </si>
  <si>
    <t>485974</t>
  </si>
  <si>
    <t>YOUSSUF</t>
  </si>
  <si>
    <t>P048218190114N</t>
  </si>
  <si>
    <t>485975</t>
  </si>
  <si>
    <t>YOUSSUFA</t>
  </si>
  <si>
    <t>P039216627698M</t>
  </si>
  <si>
    <t>485976</t>
  </si>
  <si>
    <t>YOUTA</t>
  </si>
  <si>
    <t>P122016810657J</t>
  </si>
  <si>
    <t>485977</t>
  </si>
  <si>
    <t>AMANVILLE</t>
  </si>
  <si>
    <t>P027218076352G</t>
  </si>
  <si>
    <t>485978</t>
  </si>
  <si>
    <t>P046616042695U</t>
  </si>
  <si>
    <t>485979</t>
  </si>
  <si>
    <t>P059517550540A</t>
  </si>
  <si>
    <t>485980</t>
  </si>
  <si>
    <t>P088116203766K</t>
  </si>
  <si>
    <t>EKOMBITÉ CRTV</t>
  </si>
  <si>
    <t>485981</t>
  </si>
  <si>
    <t>P118417672971E</t>
  </si>
  <si>
    <t>ELIG EFA MOKOLO EN BAS</t>
  </si>
  <si>
    <t>485982</t>
  </si>
  <si>
    <t>P106900567680X</t>
  </si>
  <si>
    <t>485983</t>
  </si>
  <si>
    <t>P106916369680B</t>
  </si>
  <si>
    <t>485984</t>
  </si>
  <si>
    <t>P106218058474L</t>
  </si>
  <si>
    <t>485985</t>
  </si>
  <si>
    <t>P098017602073T</t>
  </si>
  <si>
    <t>485986</t>
  </si>
  <si>
    <t>P058916246372J</t>
  </si>
  <si>
    <t>PRESTATION DE SERVICE(COMMERÇANT)</t>
  </si>
  <si>
    <t>485987</t>
  </si>
  <si>
    <t>YOUTA ANDRE</t>
  </si>
  <si>
    <t>P017000326314E</t>
  </si>
  <si>
    <t>485988</t>
  </si>
  <si>
    <t>YOUTA CHEFOR</t>
  </si>
  <si>
    <t>P057317120803P</t>
  </si>
  <si>
    <t>485989</t>
  </si>
  <si>
    <t>YOUTA DOUANLA</t>
  </si>
  <si>
    <t>P016616054041E</t>
  </si>
  <si>
    <t>485990</t>
  </si>
  <si>
    <t>YOUTA DOUANLA EPSE VOCTABAH SIMONE DULCINEE</t>
  </si>
  <si>
    <t>P067112443316X</t>
  </si>
  <si>
    <t>485991</t>
  </si>
  <si>
    <t>YOUTA EPSE AKEGAHA HONORINE</t>
  </si>
  <si>
    <t>P047212497040Y</t>
  </si>
  <si>
    <t>485992</t>
  </si>
  <si>
    <t>YOUTA FANKAM</t>
  </si>
  <si>
    <t>ANDY VALEUR</t>
  </si>
  <si>
    <t>P107712116394J</t>
  </si>
  <si>
    <t>485993</t>
  </si>
  <si>
    <t>YOUTA FOPA</t>
  </si>
  <si>
    <t>CHRISTIAN BREL</t>
  </si>
  <si>
    <t>P089816338044F</t>
  </si>
  <si>
    <t>485994</t>
  </si>
  <si>
    <t>YOUTA HERVE</t>
  </si>
  <si>
    <t>P088017443634C</t>
  </si>
  <si>
    <t>485995</t>
  </si>
  <si>
    <t>YOUTA LEONARD</t>
  </si>
  <si>
    <t>(YOUTA-BA CAMEROUN)</t>
  </si>
  <si>
    <t>P106217613984R</t>
  </si>
  <si>
    <t>485996</t>
  </si>
  <si>
    <t>YOUTA MBABOU</t>
  </si>
  <si>
    <t>P017412129425A</t>
  </si>
  <si>
    <t>485997</t>
  </si>
  <si>
    <t>YOUTA MBOUHOM</t>
  </si>
  <si>
    <t>P128012636728P</t>
  </si>
  <si>
    <t>485998</t>
  </si>
  <si>
    <t>YOUTA NGANGUEM</t>
  </si>
  <si>
    <t>P117912622600L</t>
  </si>
  <si>
    <t>MACHINES A SOUS</t>
  </si>
  <si>
    <t>485999</t>
  </si>
  <si>
    <t>Youta Nganguem</t>
  </si>
  <si>
    <t>Jean Severin</t>
  </si>
  <si>
    <t>P117917864849Z</t>
  </si>
  <si>
    <t>486000</t>
  </si>
  <si>
    <t>YOUTA NGANGUEM JEAN SEVERIN</t>
  </si>
  <si>
    <t>ETS YOUT'PARTY</t>
  </si>
  <si>
    <t>P117917343012X</t>
  </si>
  <si>
    <t>486001</t>
  </si>
  <si>
    <t>YOUTA NKEMBOH</t>
  </si>
  <si>
    <t>P018818370635W</t>
  </si>
  <si>
    <t>NKOUDOUMBAIN MISSION CATHOLIQUE</t>
  </si>
  <si>
    <t>486002</t>
  </si>
  <si>
    <t>YOUTA NOUNAMO</t>
  </si>
  <si>
    <t>P119218579985H</t>
  </si>
  <si>
    <t>486003</t>
  </si>
  <si>
    <t>YOUTA SIPEWOU JEAN CALVIN</t>
  </si>
  <si>
    <t>P099317858781B</t>
  </si>
  <si>
    <t>486004</t>
  </si>
  <si>
    <t>YOUTA SONKOUE</t>
  </si>
  <si>
    <t>BRENDICHE PAMELLA</t>
  </si>
  <si>
    <t>P020018055896X</t>
  </si>
  <si>
    <t>486005</t>
  </si>
  <si>
    <t>youta soukoue</t>
  </si>
  <si>
    <t>brendiche pamela</t>
  </si>
  <si>
    <t>P020017724270H</t>
  </si>
  <si>
    <t>486006</t>
  </si>
  <si>
    <t>YOUTA VICTOR</t>
  </si>
  <si>
    <t>P026800269413K</t>
  </si>
  <si>
    <t>486007</t>
  </si>
  <si>
    <t>YOUTA.</t>
  </si>
  <si>
    <t>P015617546656X</t>
  </si>
  <si>
    <t>486008</t>
  </si>
  <si>
    <t>YOUTABA</t>
  </si>
  <si>
    <t>P056517588452B</t>
  </si>
  <si>
    <t>486009</t>
  </si>
  <si>
    <t>YOUTABA ERICK DONALD</t>
  </si>
  <si>
    <t>ETS GLOBAL CONSULTING SERVICES</t>
  </si>
  <si>
    <t>P019316853438E</t>
  </si>
  <si>
    <t>486010</t>
  </si>
  <si>
    <t>YOUTABAT</t>
  </si>
  <si>
    <t>P127216936665J</t>
  </si>
  <si>
    <t>486011</t>
  </si>
  <si>
    <t>YOUTABAT CHOLACHUE</t>
  </si>
  <si>
    <t>P028618596728X</t>
  </si>
  <si>
    <t>486012</t>
  </si>
  <si>
    <t>YOUTAH</t>
  </si>
  <si>
    <t>HARISON NONGHO</t>
  </si>
  <si>
    <t>P019117204034D</t>
  </si>
  <si>
    <t>486013</t>
  </si>
  <si>
    <t>YOUTANG TIMTA EPSE MBEUDOM</t>
  </si>
  <si>
    <t>P089117931382X</t>
  </si>
  <si>
    <t>486014</t>
  </si>
  <si>
    <t>YOUTCHA</t>
  </si>
  <si>
    <t>Leonnard</t>
  </si>
  <si>
    <t>P057317755054D</t>
  </si>
  <si>
    <t>486015</t>
  </si>
  <si>
    <t>YOUTCHEU</t>
  </si>
  <si>
    <t>P015300083247T</t>
  </si>
  <si>
    <t>PRESTATAR DE SCES</t>
  </si>
  <si>
    <t>486016</t>
  </si>
  <si>
    <t>P087917295685D</t>
  </si>
  <si>
    <t>486017</t>
  </si>
  <si>
    <t>SYLVIENNE AMELIE FADETTE</t>
  </si>
  <si>
    <t>P097717213652M</t>
  </si>
  <si>
    <t>486018</t>
  </si>
  <si>
    <t>P097718479445W</t>
  </si>
  <si>
    <t>486019</t>
  </si>
  <si>
    <t>YOUTCHIE EPSE NGUETCHOUE</t>
  </si>
  <si>
    <t>ETS YOUTCHIE</t>
  </si>
  <si>
    <t>P015912553731Q</t>
  </si>
  <si>
    <t>SAPEURS BTQ N° 237</t>
  </si>
  <si>
    <t>486020</t>
  </si>
  <si>
    <t>YOUTCHOM FOGANG</t>
  </si>
  <si>
    <t>P048517858136C</t>
  </si>
  <si>
    <t>486021</t>
  </si>
  <si>
    <t>YOUTCHOM FOGANG NOBERTYOU</t>
  </si>
  <si>
    <t>YOUTCHOM FOGANG NOBERT</t>
  </si>
  <si>
    <t>P048512401721K</t>
  </si>
  <si>
    <t>486022</t>
  </si>
  <si>
    <t>YOUTCHOP CREPIN LEOPOLD</t>
  </si>
  <si>
    <t>ETS MBONGO PALACE</t>
  </si>
  <si>
    <t>P097100438863Y</t>
  </si>
  <si>
    <t>486023</t>
  </si>
  <si>
    <t>YOUTCHOU</t>
  </si>
  <si>
    <t>M022517737111Q</t>
  </si>
  <si>
    <t>486024</t>
  </si>
  <si>
    <t>P055000192323Z</t>
  </si>
  <si>
    <t>486025</t>
  </si>
  <si>
    <t>YOUTCHOU JOEL</t>
  </si>
  <si>
    <t>P057700389635E</t>
  </si>
  <si>
    <t>486026</t>
  </si>
  <si>
    <t>YOUTCHOU NANA</t>
  </si>
  <si>
    <t>P077900497015Y</t>
  </si>
  <si>
    <t>ETOUDI ANCIEN 6EME</t>
  </si>
  <si>
    <t>486027</t>
  </si>
  <si>
    <t>YOUTCHOU TCHOUTA EPOUSE NENGU BERTILINE JOELLE</t>
  </si>
  <si>
    <t>P118312494139P</t>
  </si>
  <si>
    <t>486028</t>
  </si>
  <si>
    <t>YOUTCHUI NGANSSO EPSE MBOMA AUDREY</t>
  </si>
  <si>
    <t>ETS MOOD FAMILY</t>
  </si>
  <si>
    <t>P088117760532N</t>
  </si>
  <si>
    <t>486029</t>
  </si>
  <si>
    <t>YOUTE</t>
  </si>
  <si>
    <t>P128700537159A</t>
  </si>
  <si>
    <t>486030</t>
  </si>
  <si>
    <t>Youte</t>
  </si>
  <si>
    <t>Soulamie</t>
  </si>
  <si>
    <t>P088717799521Z</t>
  </si>
  <si>
    <t>486031</t>
  </si>
  <si>
    <t>YOUTE EPSEE TCHEDJOU</t>
  </si>
  <si>
    <t>P106612589181T</t>
  </si>
  <si>
    <t>486032</t>
  </si>
  <si>
    <t>YOUTE FANKAM</t>
  </si>
  <si>
    <t>P108618036206X</t>
  </si>
  <si>
    <t>486033</t>
  </si>
  <si>
    <t>YOUTE GEORGES CLEMENTYOU</t>
  </si>
  <si>
    <t>YOUTE GEORGES CLEMENT</t>
  </si>
  <si>
    <t>P047912405454N</t>
  </si>
  <si>
    <t>486034</t>
  </si>
  <si>
    <t>YOUTE KENMOE</t>
  </si>
  <si>
    <t>SANDRINE FLAURE</t>
  </si>
  <si>
    <t>P028412269128H</t>
  </si>
  <si>
    <t>486035</t>
  </si>
  <si>
    <t>YOUTE NDADA</t>
  </si>
  <si>
    <t>FERDINAND ALEX</t>
  </si>
  <si>
    <t>P037200537733X</t>
  </si>
  <si>
    <t>486036</t>
  </si>
  <si>
    <t>YOUTE TENDOUNG</t>
  </si>
  <si>
    <t>P086816624332Y</t>
  </si>
  <si>
    <t>486037</t>
  </si>
  <si>
    <t>YOUTE TEUBISSI</t>
  </si>
  <si>
    <t>PATRICK STEVE</t>
  </si>
  <si>
    <t>P038914679688W</t>
  </si>
  <si>
    <t>CARREFOUR ESSOBA</t>
  </si>
  <si>
    <t>486038</t>
  </si>
  <si>
    <t>YOUTE TEUMAMO MIREILLE EPSE GUEPTE</t>
  </si>
  <si>
    <t>P019016004587F</t>
  </si>
  <si>
    <t>VENDEUSE DE CREDIT DE COMMUNICATION</t>
  </si>
  <si>
    <t>486039</t>
  </si>
  <si>
    <t>YOUTE YOUTE</t>
  </si>
  <si>
    <t>P119118036210E</t>
  </si>
  <si>
    <t>486040</t>
  </si>
  <si>
    <t>YOUTEBE</t>
  </si>
  <si>
    <t>ALINE ESTEL</t>
  </si>
  <si>
    <t>P088816942506X</t>
  </si>
  <si>
    <t>486041</t>
  </si>
  <si>
    <t>YOUTENDI ABDOU 661222565 RAMANI</t>
  </si>
  <si>
    <t>P122015879619N</t>
  </si>
  <si>
    <t>486042</t>
  </si>
  <si>
    <t>YOUTEU</t>
  </si>
  <si>
    <t>P087416957082F</t>
  </si>
  <si>
    <t>486043</t>
  </si>
  <si>
    <t>YOUTH</t>
  </si>
  <si>
    <t>M082217582478J</t>
  </si>
  <si>
    <t>486044</t>
  </si>
  <si>
    <t>YOUTH  AND WOMEN ENTREPRENEURS ASSOCIATION</t>
  </si>
  <si>
    <t>YWEA</t>
  </si>
  <si>
    <t>M022517713579B</t>
  </si>
  <si>
    <t>486045</t>
  </si>
  <si>
    <t>YOUTH AND THE FUTURE ASSOCIATION</t>
  </si>
  <si>
    <t>Y&amp;F</t>
  </si>
  <si>
    <t>M032517617466A</t>
  </si>
  <si>
    <t>TO CARE FOR AND SUPPORT MEMBERS AND THE NEEDY POPULATION</t>
  </si>
  <si>
    <t>486046</t>
  </si>
  <si>
    <t>YOUTH CARE NETWORK</t>
  </si>
  <si>
    <t>YOUCANET GAROUA</t>
  </si>
  <si>
    <t>M022116577969G</t>
  </si>
  <si>
    <t>486047</t>
  </si>
  <si>
    <t>YOUTH DAY</t>
  </si>
  <si>
    <t>CHUNKS SAMUEL</t>
  </si>
  <si>
    <t>P028018484775S</t>
  </si>
  <si>
    <t>486048</t>
  </si>
  <si>
    <t>YOUTH DEVELOPMENT COUNCIL</t>
  </si>
  <si>
    <t>YODECO</t>
  </si>
  <si>
    <t>M021018533507R</t>
  </si>
  <si>
    <t>486049</t>
  </si>
  <si>
    <t>YOUTH DEVELOPMENT FOUNDATION</t>
  </si>
  <si>
    <t>YDF</t>
  </si>
  <si>
    <t>M068417362597D</t>
  </si>
  <si>
    <t>SANTE SEXUELLE ET REPRODUCTIVE DES JEUNES ADOLESCENT</t>
  </si>
  <si>
    <t>486050</t>
  </si>
  <si>
    <t>YOUTH DIGITAL ENTREPRENEURSHIP FONDATION</t>
  </si>
  <si>
    <t>YDEF</t>
  </si>
  <si>
    <t>M082217070467R</t>
  </si>
  <si>
    <t>SOUTIEN ET FORMATION</t>
  </si>
  <si>
    <t>486051</t>
  </si>
  <si>
    <t>YOUTH DYNAMIC FARM SARL</t>
  </si>
  <si>
    <t>M092316046700L</t>
  </si>
  <si>
    <t>486052</t>
  </si>
  <si>
    <t>YOUTH EDUCATION AND DEVELOPMENT</t>
  </si>
  <si>
    <t>(Y.ED.)</t>
  </si>
  <si>
    <t>M122216773059Q</t>
  </si>
  <si>
    <t>NV RTS OMNISPORT</t>
  </si>
  <si>
    <t>486053</t>
  </si>
  <si>
    <t>Youth Empowerment And Resilience Network</t>
  </si>
  <si>
    <t>YEARN</t>
  </si>
  <si>
    <t>M031817798431R</t>
  </si>
  <si>
    <t>486054</t>
  </si>
  <si>
    <t>YOUTH FOR GLOBAL CHANGE</t>
  </si>
  <si>
    <t>M121615160856Y</t>
  </si>
  <si>
    <t>TO PROMOTE FUNDAMENTAL RIGHT FOR ALL INDIVIDUALS ESPECIALLY YOUNG PEOPLE</t>
  </si>
  <si>
    <t>486055</t>
  </si>
  <si>
    <t>YOUTH JEAN</t>
  </si>
  <si>
    <t>P056217394570S</t>
  </si>
  <si>
    <t>CARREFOUR MAKONDO</t>
  </si>
  <si>
    <t>486056</t>
  </si>
  <si>
    <t>YOUTH OUTREACH PROGRAMME CAM.</t>
  </si>
  <si>
    <t>Y.O.P</t>
  </si>
  <si>
    <t>M049300032521Z</t>
  </si>
  <si>
    <t>486057</t>
  </si>
  <si>
    <t>YOUTH RESILIENCE AND EMPOWERMENT ORGANISATION</t>
  </si>
  <si>
    <t>YOUTHSTONG</t>
  </si>
  <si>
    <t>M101917754355R</t>
  </si>
  <si>
    <t>486058</t>
  </si>
  <si>
    <t>YOUTH SKILL AND DEVELOPMENT ORGANIZATION</t>
  </si>
  <si>
    <t>YOSADO</t>
  </si>
  <si>
    <t>M042517712257G</t>
  </si>
  <si>
    <t>486059</t>
  </si>
  <si>
    <t>YOUTHCONNEKT CAMEROON</t>
  </si>
  <si>
    <t>YCC</t>
  </si>
  <si>
    <t>M062417798904Q</t>
  </si>
  <si>
    <t>PROMOTION DE L'ENTREPRENEURIAT JEUNE</t>
  </si>
  <si>
    <t>486060</t>
  </si>
  <si>
    <t>YOUTHE</t>
  </si>
  <si>
    <t>CLAIRE BASTIDE</t>
  </si>
  <si>
    <t>P097316152157T</t>
  </si>
  <si>
    <t>486061</t>
  </si>
  <si>
    <t>ROBERT FABIEN</t>
  </si>
  <si>
    <t>P024918494305M</t>
  </si>
  <si>
    <t>486062</t>
  </si>
  <si>
    <t>YOUTHE  ROBERT</t>
  </si>
  <si>
    <t>P024900137093N</t>
  </si>
  <si>
    <t>486063</t>
  </si>
  <si>
    <t>YOUTHE IRENE RAMCESSEYOU</t>
  </si>
  <si>
    <t>YOUTHE IRENE RAMCESSE</t>
  </si>
  <si>
    <t>P049112419550M</t>
  </si>
  <si>
    <t>486064</t>
  </si>
  <si>
    <t>YOUTHE JEHU</t>
  </si>
  <si>
    <t>P128518598441B</t>
  </si>
  <si>
    <t>486065</t>
  </si>
  <si>
    <t>YOUTHE KOUONTCHOU</t>
  </si>
  <si>
    <t>P099817669724K</t>
  </si>
  <si>
    <t>486066</t>
  </si>
  <si>
    <t>YOUTHEU DJEMO</t>
  </si>
  <si>
    <t>P016418196485R</t>
  </si>
  <si>
    <t>486067</t>
  </si>
  <si>
    <t>YOUTHS EMPLOYMENT SERVICE</t>
  </si>
  <si>
    <t>YES CAMEROON</t>
  </si>
  <si>
    <t>M051212376592A</t>
  </si>
  <si>
    <t>486068</t>
  </si>
  <si>
    <t>YOUTI YONTA YONTA YOUTI MARTIN</t>
  </si>
  <si>
    <t>P038812617828Q</t>
  </si>
  <si>
    <t>486069</t>
  </si>
  <si>
    <t>YOUTONG</t>
  </si>
  <si>
    <t>P108512646534F</t>
  </si>
  <si>
    <t>486070</t>
  </si>
  <si>
    <t>YOUTOUBE</t>
  </si>
  <si>
    <t>P098816398950K</t>
  </si>
  <si>
    <t>486071</t>
  </si>
  <si>
    <t>YOUTOUBE MBEHOU</t>
  </si>
  <si>
    <t>P129017727765Z</t>
  </si>
  <si>
    <t>486072</t>
  </si>
  <si>
    <t>YOUTOUP NGOUNDAM CHANTAL</t>
  </si>
  <si>
    <t>P086512218824E</t>
  </si>
  <si>
    <t>486073</t>
  </si>
  <si>
    <t>YOUTSAWO MOULIOM</t>
  </si>
  <si>
    <t>ETS BVM</t>
  </si>
  <si>
    <t>P108512726911R</t>
  </si>
  <si>
    <t>486074</t>
  </si>
  <si>
    <t>ETS GENERAL BOULONNERIE INDUSTRY (GBI)</t>
  </si>
  <si>
    <t>P018516401918Y</t>
  </si>
  <si>
    <t>486075</t>
  </si>
  <si>
    <t>YOUTUBE MBEHOU</t>
  </si>
  <si>
    <t>P129017020596L</t>
  </si>
  <si>
    <t>MAKWAT</t>
  </si>
  <si>
    <t>486076</t>
  </si>
  <si>
    <t>YOUVOP</t>
  </si>
  <si>
    <t>P077500503927Z</t>
  </si>
  <si>
    <t>486077</t>
  </si>
  <si>
    <t>YOUVOP CENDRINE CAROLLEYOU</t>
  </si>
  <si>
    <t>YOUVOP CENDRINE CAROLLE</t>
  </si>
  <si>
    <t>P058712401616M</t>
  </si>
  <si>
    <t>486078</t>
  </si>
  <si>
    <t>YOUVOP DJEMMO EPOUSE MBOM BAHEL</t>
  </si>
  <si>
    <t>P038216401253H</t>
  </si>
  <si>
    <t>486079</t>
  </si>
  <si>
    <t>YOUWA</t>
  </si>
  <si>
    <t>P107216608111N</t>
  </si>
  <si>
    <t>486080</t>
  </si>
  <si>
    <t>P108516354211B</t>
  </si>
  <si>
    <t>486081</t>
  </si>
  <si>
    <t>P057717185339M</t>
  </si>
  <si>
    <t>FACE ANCIEN CINEMA L ETOILE</t>
  </si>
  <si>
    <t>486082</t>
  </si>
  <si>
    <t>P057717548593Q</t>
  </si>
  <si>
    <t>679090990</t>
  </si>
  <si>
    <t>486083</t>
  </si>
  <si>
    <t>YOUWA  MARIE</t>
  </si>
  <si>
    <t>P015200438746M</t>
  </si>
  <si>
    <t>486084</t>
  </si>
  <si>
    <t>YOUWA ADJARA</t>
  </si>
  <si>
    <t>P067612438745T</t>
  </si>
  <si>
    <t>486085</t>
  </si>
  <si>
    <t>YOUWA NSANGOU VIVIANE LAURE</t>
  </si>
  <si>
    <t>"SHOP BY LAURE ENTREPRISE"</t>
  </si>
  <si>
    <t>P038613915328S</t>
  </si>
  <si>
    <t>486086</t>
  </si>
  <si>
    <t>YOUWA TENE</t>
  </si>
  <si>
    <t>EDWIGE BERNADETTE</t>
  </si>
  <si>
    <t>P098016011912Y</t>
  </si>
  <si>
    <t>486087</t>
  </si>
  <si>
    <t>YOUWE EPSE FEUTSE MARIE ROSE</t>
  </si>
  <si>
    <t>ETS YOUWE EPSE FEUTSE MARIE ROSE</t>
  </si>
  <si>
    <t>P096900231924G</t>
  </si>
  <si>
    <t>486088</t>
  </si>
  <si>
    <t>P057216665256M</t>
  </si>
  <si>
    <t>QTIER07 CAMPOST</t>
  </si>
  <si>
    <t>486089</t>
  </si>
  <si>
    <t>YOUWENG</t>
  </si>
  <si>
    <t>P127500323271Y</t>
  </si>
  <si>
    <t>486090</t>
  </si>
  <si>
    <t>YOUWO</t>
  </si>
  <si>
    <t>P029816876335R</t>
  </si>
  <si>
    <t>COMMERCANT
OFF LICENCE</t>
  </si>
  <si>
    <t>486091</t>
  </si>
  <si>
    <t>P015900167434P</t>
  </si>
  <si>
    <t>486092</t>
  </si>
  <si>
    <t>FABIEN JULIO</t>
  </si>
  <si>
    <t>P049717030104R</t>
  </si>
  <si>
    <t>BP : 0 YAOUNDE</t>
  </si>
  <si>
    <t>486093</t>
  </si>
  <si>
    <t>YOUWOP</t>
  </si>
  <si>
    <t>ANGE-RAUMUALE</t>
  </si>
  <si>
    <t>P010116306502W</t>
  </si>
  <si>
    <t>APPRENTIE-COUTURIERE</t>
  </si>
  <si>
    <t>486094</t>
  </si>
  <si>
    <t>YOUWOU CHRISTELLE</t>
  </si>
  <si>
    <t>ETS LA SOLUTION AUTO</t>
  </si>
  <si>
    <t>P068417811932U</t>
  </si>
  <si>
    <t>Vente de pièces automobiles</t>
  </si>
  <si>
    <t>486095</t>
  </si>
  <si>
    <t>YOUWOUA HAKOU</t>
  </si>
  <si>
    <t>P028117939156J</t>
  </si>
  <si>
    <t>486096</t>
  </si>
  <si>
    <t>YOUYA NGUETTI</t>
  </si>
  <si>
    <t>P046517928814K</t>
  </si>
  <si>
    <t>486097</t>
  </si>
  <si>
    <t>YOUYAMCHIYOU SAIDOU</t>
  </si>
  <si>
    <t>P088816811761L</t>
  </si>
  <si>
    <t>486098</t>
  </si>
  <si>
    <t>YOUYI</t>
  </si>
  <si>
    <t>P116715367518A</t>
  </si>
  <si>
    <t>486099</t>
  </si>
  <si>
    <t>YOUYIDIA NJOYA</t>
  </si>
  <si>
    <t>P089516667517E</t>
  </si>
  <si>
    <t>486100</t>
  </si>
  <si>
    <t>YOUYINDIA Fadimatou</t>
  </si>
  <si>
    <t>P107912412956X</t>
  </si>
  <si>
    <t>486101</t>
  </si>
  <si>
    <t>YOUYO VERONIQUE</t>
  </si>
  <si>
    <t>P122017232497P</t>
  </si>
  <si>
    <t>486102</t>
  </si>
  <si>
    <t>YOUYOU</t>
  </si>
  <si>
    <t>M042416655893C</t>
  </si>
  <si>
    <t>FORMATION PROFESSIONNELLE/ PRESTATION DE SERVICES</t>
  </si>
  <si>
    <t>486103</t>
  </si>
  <si>
    <t>YOUYOU MG SARL</t>
  </si>
  <si>
    <t>M032517672644J</t>
  </si>
  <si>
    <t>TRANSFORMATION AGRO-ALIMENTAIRE,COMMERCE GENERAL,PRESTATIONDE SERVICE,</t>
  </si>
  <si>
    <t>486104</t>
  </si>
  <si>
    <t>YOUZE Épse FODOUOP</t>
  </si>
  <si>
    <t>P085418019447T</t>
  </si>
  <si>
    <t>486105</t>
  </si>
  <si>
    <t>YOUZEU</t>
  </si>
  <si>
    <t>P106416585988K</t>
  </si>
  <si>
    <t>ÉLEVAGE ET VENTE DES VOLAILLES  POULET, LAPIN</t>
  </si>
  <si>
    <t>FACE ANTENNE ORANGE PK14</t>
  </si>
  <si>
    <t>486106</t>
  </si>
  <si>
    <t>P106417835098K</t>
  </si>
  <si>
    <t>486107</t>
  </si>
  <si>
    <t>YOUZEU EPSE NGAKAM</t>
  </si>
  <si>
    <t>P056717084486C</t>
  </si>
  <si>
    <t>486108</t>
  </si>
  <si>
    <t>YOUZEU HELENE</t>
  </si>
  <si>
    <t>P046114948607S</t>
  </si>
  <si>
    <t>486109</t>
  </si>
  <si>
    <t>YOUZEU KAMGANG</t>
  </si>
  <si>
    <t>DANIELLE EVELYNE</t>
  </si>
  <si>
    <t>P018318578615C</t>
  </si>
  <si>
    <t>COMMERCE GENENRAL</t>
  </si>
  <si>
    <t>486110</t>
  </si>
  <si>
    <t>YOUZEU KOLLA</t>
  </si>
  <si>
    <t>DENATURE VANELLE</t>
  </si>
  <si>
    <t>P109617906212C</t>
  </si>
  <si>
    <t>486111</t>
  </si>
  <si>
    <t>YOUZEU MBOUKAM</t>
  </si>
  <si>
    <t>P128617760514B</t>
  </si>
  <si>
    <t>486112</t>
  </si>
  <si>
    <t>YOUZEU NOUPEHOU EPSE ONANA</t>
  </si>
  <si>
    <t>P098316379232N</t>
  </si>
  <si>
    <t>486113</t>
  </si>
  <si>
    <t>YOUZEU PENGUE</t>
  </si>
  <si>
    <t>VALERIE GAELLE</t>
  </si>
  <si>
    <t>P069217094416L</t>
  </si>
  <si>
    <t>486114</t>
  </si>
  <si>
    <t>YOUZEU SIMEN</t>
  </si>
  <si>
    <t>P016218538012B</t>
  </si>
  <si>
    <t>BRAZAVILLE - FACE TERGAL</t>
  </si>
  <si>
    <t>486115</t>
  </si>
  <si>
    <t>YOVA INDUSTRIE SARL</t>
  </si>
  <si>
    <t>YOVIND SARL</t>
  </si>
  <si>
    <t>M052517747421W</t>
  </si>
  <si>
    <t>486116</t>
  </si>
  <si>
    <t>YOVE MARIE</t>
  </si>
  <si>
    <t>P047816735611E</t>
  </si>
  <si>
    <t>486117</t>
  </si>
  <si>
    <t>YOVIC ENTERPRISE &amp; CONSULTANCY</t>
  </si>
  <si>
    <t>YEC</t>
  </si>
  <si>
    <t>M022416404044P</t>
  </si>
  <si>
    <t>CONSULTANCY AND GENERAL COMMERCE</t>
  </si>
  <si>
    <t>NFC BANK MOLYKO</t>
  </si>
  <si>
    <t>486118</t>
  </si>
  <si>
    <t>YOVO</t>
  </si>
  <si>
    <t>P087516832121D</t>
  </si>
  <si>
    <t>ROUTE FOYA</t>
  </si>
  <si>
    <t>486119</t>
  </si>
  <si>
    <t>YOWA</t>
  </si>
  <si>
    <t>P038418018773W</t>
  </si>
  <si>
    <t>486120</t>
  </si>
  <si>
    <t>P014000008295T</t>
  </si>
  <si>
    <t>486121</t>
  </si>
  <si>
    <t>YOWA TCHOUMI</t>
  </si>
  <si>
    <t>HELENE MARTINE</t>
  </si>
  <si>
    <t>P019016363630F</t>
  </si>
  <si>
    <t>486122</t>
  </si>
  <si>
    <t>YOWA WILLY BROUEN</t>
  </si>
  <si>
    <t>P122017441939E</t>
  </si>
  <si>
    <t>486123</t>
  </si>
  <si>
    <t>YOWENG</t>
  </si>
  <si>
    <t>DEGRISSE DUPLEIX</t>
  </si>
  <si>
    <t>P029916999707A</t>
  </si>
  <si>
    <t>486124</t>
  </si>
  <si>
    <t>YOWNAH SARL</t>
  </si>
  <si>
    <t>M072517870810T</t>
  </si>
  <si>
    <t>486125</t>
  </si>
  <si>
    <t>YOWO</t>
  </si>
  <si>
    <t>CORINE DOLLYS.</t>
  </si>
  <si>
    <t>P038118532888E</t>
  </si>
  <si>
    <t>486126</t>
  </si>
  <si>
    <t>YOWOU</t>
  </si>
  <si>
    <t>P127716286712A</t>
  </si>
  <si>
    <t>ÉCHOPPE+ VBA</t>
  </si>
  <si>
    <t>TROIS PROVINCES</t>
  </si>
  <si>
    <t>486127</t>
  </si>
  <si>
    <t>YOWOU EPSE KOUAM ROSE</t>
  </si>
  <si>
    <t>P015917891941S</t>
  </si>
  <si>
    <t>486128</t>
  </si>
  <si>
    <t>YOWOU HAPPI</t>
  </si>
  <si>
    <t>P118117768355U</t>
  </si>
  <si>
    <t>486129</t>
  </si>
  <si>
    <t>YOWOU KAMGOUE</t>
  </si>
  <si>
    <t>P098417829400B</t>
  </si>
  <si>
    <t>486130</t>
  </si>
  <si>
    <t>YOWOUA DAMFEU</t>
  </si>
  <si>
    <t>PIERRE ECLADOR</t>
  </si>
  <si>
    <t>P087512717590M</t>
  </si>
  <si>
    <t>486131</t>
  </si>
  <si>
    <t>YOWOUA TCHABOUTANG</t>
  </si>
  <si>
    <t>P067418337518M</t>
  </si>
  <si>
    <t>486132</t>
  </si>
  <si>
    <t>YOWOUA TCHABOUTANG CEDRIC</t>
  </si>
  <si>
    <t>ETS CEDRIC FRIPPERIE</t>
  </si>
  <si>
    <t>P067912489617C</t>
  </si>
  <si>
    <t>486133</t>
  </si>
  <si>
    <t>YOWOUA WANDJA</t>
  </si>
  <si>
    <t>P109517849418T</t>
  </si>
  <si>
    <t>486134</t>
  </si>
  <si>
    <t>YOWOUM</t>
  </si>
  <si>
    <t>P068817377401G</t>
  </si>
  <si>
    <t>SANKI</t>
  </si>
  <si>
    <t>486135</t>
  </si>
  <si>
    <t>YOWOUO KOM EPSE NDONGO PRUDANCE ARMELE</t>
  </si>
  <si>
    <t>(ETS DEST PROTECT ET FILS)</t>
  </si>
  <si>
    <t>P102316413727B</t>
  </si>
  <si>
    <t>486136</t>
  </si>
  <si>
    <t>YOYA YVE</t>
  </si>
  <si>
    <t>P056917930874G</t>
  </si>
  <si>
    <t>486137</t>
  </si>
  <si>
    <t>YOYEM</t>
  </si>
  <si>
    <t>ALAIN GYREX</t>
  </si>
  <si>
    <t>P098716730345X</t>
  </si>
  <si>
    <t>486138</t>
  </si>
  <si>
    <t>P117317222494L</t>
  </si>
  <si>
    <t>486139</t>
  </si>
  <si>
    <t>JACKSON YIMILI</t>
  </si>
  <si>
    <t>P119016737255T</t>
  </si>
  <si>
    <t>486140</t>
  </si>
  <si>
    <t>TCHOUPA HONORE</t>
  </si>
  <si>
    <t>P118814704250Q</t>
  </si>
  <si>
    <t>486141</t>
  </si>
  <si>
    <t>YOYEM EPSE MELANGI</t>
  </si>
  <si>
    <t>P016517699974C</t>
  </si>
  <si>
    <t>486142</t>
  </si>
  <si>
    <t>YOYEM MECHOUE</t>
  </si>
  <si>
    <t>ADELLE NOEL</t>
  </si>
  <si>
    <t>P018617807700X</t>
  </si>
  <si>
    <t>486143</t>
  </si>
  <si>
    <t>YOYEM TIOMBOU</t>
  </si>
  <si>
    <t>P017212645541P</t>
  </si>
  <si>
    <t>CPT B 12</t>
  </si>
  <si>
    <t>486144</t>
  </si>
  <si>
    <t>Yoyo</t>
  </si>
  <si>
    <t>Janmo</t>
  </si>
  <si>
    <t>P020017716261R</t>
  </si>
  <si>
    <t>486145</t>
  </si>
  <si>
    <t>P049417838370D</t>
  </si>
  <si>
    <t>486146</t>
  </si>
  <si>
    <t>YOYO CONSULTING SARL</t>
  </si>
  <si>
    <t>YOCO</t>
  </si>
  <si>
    <t>M072416877471K</t>
  </si>
  <si>
    <t>486147</t>
  </si>
  <si>
    <t>YOYO CORPORATION</t>
  </si>
  <si>
    <t>YOCOS</t>
  </si>
  <si>
    <t>M082116423478E</t>
  </si>
  <si>
    <t>VENTE DES MATERIELS DE CONSTRUCTIONS, DES OUTILS ET MATERIELS DE CHANTIER, LOCATION DES MATERIAUX ROULANTS, COMMERCE GENERAL ET PRESTATIONS DE SERVICES</t>
  </si>
  <si>
    <t>486148</t>
  </si>
  <si>
    <t>YOYO DECO SARL</t>
  </si>
  <si>
    <t>M062416832720R</t>
  </si>
  <si>
    <t>486149</t>
  </si>
  <si>
    <t>YOYO MOHBANKAH EMMANUEL</t>
  </si>
  <si>
    <t>P125216669183S</t>
  </si>
  <si>
    <t>486150</t>
  </si>
  <si>
    <t>YOYO MOHMBANKAH</t>
  </si>
  <si>
    <t>P125118342391X</t>
  </si>
  <si>
    <t>486151</t>
  </si>
  <si>
    <t>YOYO ROLAND LAMYAM</t>
  </si>
  <si>
    <t>P098116495430R</t>
  </si>
  <si>
    <t>ATU AZIRE</t>
  </si>
  <si>
    <t>486152</t>
  </si>
  <si>
    <t>YOYO YANIQUE</t>
  </si>
  <si>
    <t>CAPOELLE</t>
  </si>
  <si>
    <t>P059516221899K</t>
  </si>
  <si>
    <t>486153</t>
  </si>
  <si>
    <t>YOZENSU &amp; PARTNERS SARL</t>
  </si>
  <si>
    <t>YPS</t>
  </si>
  <si>
    <t>M022517598869A</t>
  </si>
  <si>
    <t>IMMEUBLE MBAKWO THOMAS</t>
  </si>
  <si>
    <t>486154</t>
  </si>
  <si>
    <t>YREN DISTRIBUTION SARL</t>
  </si>
  <si>
    <t>YD SARL</t>
  </si>
  <si>
    <t>M042318156452N</t>
  </si>
  <si>
    <t>486155</t>
  </si>
  <si>
    <t>YRO SARL</t>
  </si>
  <si>
    <t>M022317948279Z</t>
  </si>
  <si>
    <t>ETEKA</t>
  </si>
  <si>
    <t>486156</t>
  </si>
  <si>
    <t>YRON SARL</t>
  </si>
  <si>
    <t>M092015100214U</t>
  </si>
  <si>
    <t>CASINO BONAPRISO</t>
  </si>
  <si>
    <t>486157</t>
  </si>
  <si>
    <t>YSAK LETINE</t>
  </si>
  <si>
    <t>P018917965904H</t>
  </si>
  <si>
    <t>486158</t>
  </si>
  <si>
    <t>YSD INTERNATIONAL LLC</t>
  </si>
  <si>
    <t>M012216060806F</t>
  </si>
  <si>
    <t>PRESTATIONS IMMOBILIÈRE, ACTIVITÉS AGRICOLES, ÉVÉNEMENTIEL, PRESTATIONS DE SERVICES, CONSULTATION ÉNERGÉTIQUE</t>
  </si>
  <si>
    <t>486159</t>
  </si>
  <si>
    <t>YSICON INGENERIE AND SERVICES SARL</t>
  </si>
  <si>
    <t>YIS SARL</t>
  </si>
  <si>
    <t>M032416629204J</t>
  </si>
  <si>
    <t>NDOGBASSI 2</t>
  </si>
  <si>
    <t>486160</t>
  </si>
  <si>
    <t>YSKY SERVICES (YSKY SERVICES LTD)</t>
  </si>
  <si>
    <t>M052517738802Z</t>
  </si>
  <si>
    <t>486161</t>
  </si>
  <si>
    <t>YSN COMPANY LIMITED</t>
  </si>
  <si>
    <t>M052318281989M</t>
  </si>
  <si>
    <t>486162</t>
  </si>
  <si>
    <t>YSO CONSEILS SARL</t>
  </si>
  <si>
    <t>M082116369401E</t>
  </si>
  <si>
    <t>GESTION DE LA PAIE SOCIETES FRANCAISE SOUS TRAITANCE</t>
  </si>
  <si>
    <t>486163</t>
  </si>
  <si>
    <t>YSSAKO DELEY</t>
  </si>
  <si>
    <t>ETS YSSAKO DELEY</t>
  </si>
  <si>
    <t>P039112436532R</t>
  </si>
  <si>
    <t>GARE N°183</t>
  </si>
  <si>
    <t>486164</t>
  </si>
  <si>
    <t>YT INTERNATIONAL LOGISTICS</t>
  </si>
  <si>
    <t>Y TIL SARL</t>
  </si>
  <si>
    <t>M052116168719E</t>
  </si>
  <si>
    <t>DOUANE, TRANSIT, TRANSPPORT, NEGOCE, CONSEIL, IMPORT-EXPORT</t>
  </si>
  <si>
    <t>486165</t>
  </si>
  <si>
    <t>YTA CLEAN</t>
  </si>
  <si>
    <t>M042217698947E</t>
  </si>
  <si>
    <t>ACTIVITES LIEES A LA SALUBRITE</t>
  </si>
  <si>
    <t>486166</t>
  </si>
  <si>
    <t>YTEBEN EPSE BITEN</t>
  </si>
  <si>
    <t>CLARISSE DORETHE</t>
  </si>
  <si>
    <t>P097417849749F</t>
  </si>
  <si>
    <t>486167</t>
  </si>
  <si>
    <t>YTEBEN NJIKE</t>
  </si>
  <si>
    <t>GILLES HERVES CEDRIC</t>
  </si>
  <si>
    <t>P108816006451N</t>
  </si>
  <si>
    <t>486168</t>
  </si>
  <si>
    <t>YTEDJI  NJIEWE EPSE EMALE  ELISABETH</t>
  </si>
  <si>
    <t>P016317767684F</t>
  </si>
  <si>
    <t>486169</t>
  </si>
  <si>
    <t>YTEDJI NJIEWE EPSE EMALE</t>
  </si>
  <si>
    <t>P016316028477N</t>
  </si>
  <si>
    <t>486170</t>
  </si>
  <si>
    <t>YTEMBE</t>
  </si>
  <si>
    <t>P018417778402S</t>
  </si>
  <si>
    <t>486171</t>
  </si>
  <si>
    <t>YTEMBE ALPHONSE</t>
  </si>
  <si>
    <t>P018412437026P</t>
  </si>
  <si>
    <t>486172</t>
  </si>
  <si>
    <t>YTEMBE DANKAM</t>
  </si>
  <si>
    <t>P029715225492L</t>
  </si>
  <si>
    <t>EXPRESS UNION STREET TAMTAM</t>
  </si>
  <si>
    <t>486173</t>
  </si>
  <si>
    <t>YTEMBE DAVID</t>
  </si>
  <si>
    <t>P122016159035W</t>
  </si>
  <si>
    <t>486174</t>
  </si>
  <si>
    <t>YTEMBE ÉPOUSE DEUTCHEU KAMGA</t>
  </si>
  <si>
    <t>P016817697754R</t>
  </si>
  <si>
    <t>486175</t>
  </si>
  <si>
    <t>YTEMBE KAMGA</t>
  </si>
  <si>
    <t>P058817821462N</t>
  </si>
  <si>
    <t>486176</t>
  </si>
  <si>
    <t>YTEMBE KAMGA EPSE FANDO</t>
  </si>
  <si>
    <t>P058818026959E</t>
  </si>
  <si>
    <t>ATELIER DE COUTURE, COMMERCE ET VENTE, PRESTATIONS DE SERVICES, IMPORT-EXPORT</t>
  </si>
  <si>
    <t>486177</t>
  </si>
  <si>
    <t>YTEMBE NGAMENI</t>
  </si>
  <si>
    <t>P108818003970E</t>
  </si>
  <si>
    <t>486178</t>
  </si>
  <si>
    <t>YTEMBE PAGOP</t>
  </si>
  <si>
    <t>P115615109903T</t>
  </si>
  <si>
    <t>486179</t>
  </si>
  <si>
    <t>YTEMBE TCHABEMEN</t>
  </si>
  <si>
    <t>P118012215737L</t>
  </si>
  <si>
    <t>486180</t>
  </si>
  <si>
    <t>YTEMBE TCHOUAMENI</t>
  </si>
  <si>
    <t>GUY GUASTRO</t>
  </si>
  <si>
    <t>P049317390812T</t>
  </si>
  <si>
    <t>PROPRE COMPTE</t>
  </si>
  <si>
    <t>486181</t>
  </si>
  <si>
    <t>YTEMBE TOPIE</t>
  </si>
  <si>
    <t>P087517952854L</t>
  </si>
  <si>
    <t>486182</t>
  </si>
  <si>
    <t>YTI-REALISATIONS SARL</t>
  </si>
  <si>
    <t>YTI-REALISATIONS</t>
  </si>
  <si>
    <t>M122316382386N</t>
  </si>
  <si>
    <t>486183</t>
  </si>
  <si>
    <t>YTM SARL</t>
  </si>
  <si>
    <t>P022017469765K</t>
  </si>
  <si>
    <t>IMPORT EXPORT COMMERCE GÉNÉRAL, PRESTATION DE SERVICES</t>
  </si>
  <si>
    <t>486184</t>
  </si>
  <si>
    <t>YU</t>
  </si>
  <si>
    <t>FENGHUI</t>
  </si>
  <si>
    <t>P116700577010G</t>
  </si>
  <si>
    <t>486185</t>
  </si>
  <si>
    <t>YU CHUN ZHAO</t>
  </si>
  <si>
    <t>ETS YUCHUN ZHAO</t>
  </si>
  <si>
    <t>P019112505365H</t>
  </si>
  <si>
    <t>486186</t>
  </si>
  <si>
    <t>YU FUZHE</t>
  </si>
  <si>
    <t>(ETS YU FUZHE)</t>
  </si>
  <si>
    <t>P026417959707M</t>
  </si>
  <si>
    <t>486187</t>
  </si>
  <si>
    <t>YU JINHUI</t>
  </si>
  <si>
    <t>P109216983256E</t>
  </si>
  <si>
    <t>486188</t>
  </si>
  <si>
    <t>YU KAIBO</t>
  </si>
  <si>
    <t>P126916055604G</t>
  </si>
  <si>
    <t>486189</t>
  </si>
  <si>
    <t>YU SHUNHUA</t>
  </si>
  <si>
    <t>P095012405033N</t>
  </si>
  <si>
    <t>486190</t>
  </si>
  <si>
    <t>YU XIAOYIN</t>
  </si>
  <si>
    <t>(ETS YU)</t>
  </si>
  <si>
    <t>P116517879968N</t>
  </si>
  <si>
    <t>486191</t>
  </si>
  <si>
    <t>YU YUEHUA</t>
  </si>
  <si>
    <t>'' ETS HOTEL STE JULIETTE''</t>
  </si>
  <si>
    <t>P045800393848F</t>
  </si>
  <si>
    <t>A COTE ANCIEN CINEMA ETOILE</t>
  </si>
  <si>
    <t>486192</t>
  </si>
  <si>
    <t>YU. WANGLIN</t>
  </si>
  <si>
    <t>P026617839828H</t>
  </si>
  <si>
    <t>486193</t>
  </si>
  <si>
    <t>YUA</t>
  </si>
  <si>
    <t>MELISSA NAYOH</t>
  </si>
  <si>
    <t>P029416498869U</t>
  </si>
  <si>
    <t>486194</t>
  </si>
  <si>
    <t>YUACHI STEPHANIE</t>
  </si>
  <si>
    <t>P109617738518B</t>
  </si>
  <si>
    <t>486195</t>
  </si>
  <si>
    <t>YUAN</t>
  </si>
  <si>
    <t>BAOCHUN</t>
  </si>
  <si>
    <t>P026916396455P</t>
  </si>
  <si>
    <t>486196</t>
  </si>
  <si>
    <t>YUAN AIPING</t>
  </si>
  <si>
    <t>ETS YIQIAO</t>
  </si>
  <si>
    <t>P067912622039Z</t>
  </si>
  <si>
    <t>BONABERI NGWELLE ENTREE HOTEL AUGUSTA</t>
  </si>
  <si>
    <t>486197</t>
  </si>
  <si>
    <t>YUAN TONG SARL</t>
  </si>
  <si>
    <t>M012317864101G</t>
  </si>
  <si>
    <t>486198</t>
  </si>
  <si>
    <t>YUAN YOU</t>
  </si>
  <si>
    <t>ETS 2Y</t>
  </si>
  <si>
    <t>P089816332616L</t>
  </si>
  <si>
    <t>486199</t>
  </si>
  <si>
    <t>Yuandim Evans Jick</t>
  </si>
  <si>
    <t>Ets yuandim evans</t>
  </si>
  <si>
    <t>P118712518831U</t>
  </si>
  <si>
    <t>486200</t>
  </si>
  <si>
    <t>YUANG TENG SARL</t>
  </si>
  <si>
    <t>M122116829241L</t>
  </si>
  <si>
    <t>AWAE IV - ESSAZOK</t>
  </si>
  <si>
    <t>486201</t>
  </si>
  <si>
    <t>YUANSEN SARL</t>
  </si>
  <si>
    <t>M052416771697D</t>
  </si>
  <si>
    <t>BP 33403 YDE</t>
  </si>
  <si>
    <t>486202</t>
  </si>
  <si>
    <t>YU'BI WABO</t>
  </si>
  <si>
    <t>P057316752241S</t>
  </si>
  <si>
    <t>486203</t>
  </si>
  <si>
    <t>YUBIH</t>
  </si>
  <si>
    <t>GLORY LIMNYUY</t>
  </si>
  <si>
    <t>P109817590464E</t>
  </si>
  <si>
    <t>SOUZA - MUNDANI(TAPIS ROUGE)</t>
  </si>
  <si>
    <t>486204</t>
  </si>
  <si>
    <t>YUBIN</t>
  </si>
  <si>
    <t>BETHEL BURINYUY</t>
  </si>
  <si>
    <t>P100517678325Z</t>
  </si>
  <si>
    <t>486205</t>
  </si>
  <si>
    <t>LAMBERT AFONI</t>
  </si>
  <si>
    <t>P058912403197J</t>
  </si>
  <si>
    <t>486206</t>
  </si>
  <si>
    <t>YUBUKNWI</t>
  </si>
  <si>
    <t>VANESSA KANJO</t>
  </si>
  <si>
    <t>P019717605366D</t>
  </si>
  <si>
    <t>486207</t>
  </si>
  <si>
    <t>YUCHAOU</t>
  </si>
  <si>
    <t>P119416433719H</t>
  </si>
  <si>
    <t>486208</t>
  </si>
  <si>
    <t>YUCHAU</t>
  </si>
  <si>
    <t>SAUDU</t>
  </si>
  <si>
    <t>P079117817065N</t>
  </si>
  <si>
    <t>486209</t>
  </si>
  <si>
    <t>YUDJE KENMOGNE</t>
  </si>
  <si>
    <t>P037317204435A</t>
  </si>
  <si>
    <t>486210</t>
  </si>
  <si>
    <t>YUEFEBOP</t>
  </si>
  <si>
    <t>P098217326038G</t>
  </si>
  <si>
    <t>486211</t>
  </si>
  <si>
    <t>YUEFEMBOP PIWO</t>
  </si>
  <si>
    <t>P038716023399Y</t>
  </si>
  <si>
    <t>486212</t>
  </si>
  <si>
    <t>P038717911749X</t>
  </si>
  <si>
    <t>486213</t>
  </si>
  <si>
    <t>YUEGA JOSIANE DJOKO</t>
  </si>
  <si>
    <t>P122015937274R</t>
  </si>
  <si>
    <t>486214</t>
  </si>
  <si>
    <t>YUEGO EPSEE KOM</t>
  </si>
  <si>
    <t>P045512409491Z</t>
  </si>
  <si>
    <t>486215</t>
  </si>
  <si>
    <t>YUEGO FLORETTE</t>
  </si>
  <si>
    <t>P118312625399U</t>
  </si>
  <si>
    <t>COMPTOIR 177</t>
  </si>
  <si>
    <t>486216</t>
  </si>
  <si>
    <t>Yuego kamseu</t>
  </si>
  <si>
    <t>Idelle Kevine</t>
  </si>
  <si>
    <t>P019415132818Q</t>
  </si>
  <si>
    <t>Justice</t>
  </si>
  <si>
    <t>486217</t>
  </si>
  <si>
    <t>YUEGO MOMO EPSE NDJOKE</t>
  </si>
  <si>
    <t>P067617658664Y</t>
  </si>
  <si>
    <t>486218</t>
  </si>
  <si>
    <t>YUELE</t>
  </si>
  <si>
    <t>P108616588054J</t>
  </si>
  <si>
    <t>486219</t>
  </si>
  <si>
    <t>YUELIS</t>
  </si>
  <si>
    <t>CHENTAH</t>
  </si>
  <si>
    <t>P038317331830F</t>
  </si>
  <si>
    <t>486220</t>
  </si>
  <si>
    <t>YUEMTO</t>
  </si>
  <si>
    <t>P097516598444U</t>
  </si>
  <si>
    <t>486221</t>
  </si>
  <si>
    <t>YUENDA VIVIANE ZOBE</t>
  </si>
  <si>
    <t>P117600506075M</t>
  </si>
  <si>
    <t>486222</t>
  </si>
  <si>
    <t>YUENGO EPSE CHEPING</t>
  </si>
  <si>
    <t>P046014935169K</t>
  </si>
  <si>
    <t>486223</t>
  </si>
  <si>
    <t>YUENGO EPSEE KWEKAM LEONIE</t>
  </si>
  <si>
    <t>ETS DECORALIA</t>
  </si>
  <si>
    <t>P117100170861F</t>
  </si>
  <si>
    <t>486224</t>
  </si>
  <si>
    <t>YUENGO JEANNE CECILE C/O</t>
  </si>
  <si>
    <t>ETS YUENGO JEANNE</t>
  </si>
  <si>
    <t>P054216330009D</t>
  </si>
  <si>
    <t>GENERAL COMMERCE &amp; TRANSPORTATION OF PETROLEUM PRODUCTS</t>
  </si>
  <si>
    <t>486225</t>
  </si>
  <si>
    <t>YUENPUEN</t>
  </si>
  <si>
    <t>P046717561669G</t>
  </si>
  <si>
    <t>VENTRE DES BOISSONS HYGIENIQUE</t>
  </si>
  <si>
    <t>486226</t>
  </si>
  <si>
    <t>YUENYUENE</t>
  </si>
  <si>
    <t>P078315535003W</t>
  </si>
  <si>
    <t>486227</t>
  </si>
  <si>
    <t>YUESSE ISAAC</t>
  </si>
  <si>
    <t>P108917588350H</t>
  </si>
  <si>
    <t>486228</t>
  </si>
  <si>
    <t>YUFANI</t>
  </si>
  <si>
    <t>P068117055141H</t>
  </si>
  <si>
    <t>486229</t>
  </si>
  <si>
    <t>YUFANYI</t>
  </si>
  <si>
    <t>MBOMMYUGAH LOVELINE</t>
  </si>
  <si>
    <t>P049718397554P</t>
  </si>
  <si>
    <t>486230</t>
  </si>
  <si>
    <t>YUFANYI BERNARD</t>
  </si>
  <si>
    <t>ETS Y.TECH GROUP</t>
  </si>
  <si>
    <t>P078016301759U</t>
  </si>
  <si>
    <t>PRESTATION SERVICE ET VENTE PRODUCT INFORMATIQUE</t>
  </si>
  <si>
    <t>486231</t>
  </si>
  <si>
    <t>YUFANYI MOVUH CORNELIUS</t>
  </si>
  <si>
    <t>P037412579299C</t>
  </si>
  <si>
    <t>486232</t>
  </si>
  <si>
    <t>YUFANYI VEGAH</t>
  </si>
  <si>
    <t>P024717474190L</t>
  </si>
  <si>
    <t>BABANKI TUGO</t>
  </si>
  <si>
    <t>486233</t>
  </si>
  <si>
    <t>YUFANYI VICHE</t>
  </si>
  <si>
    <t>P016717213967Y</t>
  </si>
  <si>
    <t>486234</t>
  </si>
  <si>
    <t>YUFANYU HUBERT TAMFU</t>
  </si>
  <si>
    <t>ETS YUFANYU HUBERT TAMFU</t>
  </si>
  <si>
    <t>P048812465705H</t>
  </si>
  <si>
    <t>486235</t>
  </si>
  <si>
    <t>YUFEMO</t>
  </si>
  <si>
    <t>ERNEST NYUYKONGE</t>
  </si>
  <si>
    <t>P046612410228R</t>
  </si>
  <si>
    <t>486236</t>
  </si>
  <si>
    <t>YUFENYUI ANITA</t>
  </si>
  <si>
    <t>P109617820132Q</t>
  </si>
  <si>
    <t>486237</t>
  </si>
  <si>
    <t>YUFENYUI VALETINE</t>
  </si>
  <si>
    <t>P057917467975Z</t>
  </si>
  <si>
    <t>486238</t>
  </si>
  <si>
    <t>CARINE KEMDJI</t>
  </si>
  <si>
    <t>P068417682183S</t>
  </si>
  <si>
    <t>BP:33000 YAOUNDE CAMEROUN</t>
  </si>
  <si>
    <t>486239</t>
  </si>
  <si>
    <t>CARINE KEMYEI</t>
  </si>
  <si>
    <t>P068417694889C</t>
  </si>
  <si>
    <t>486240</t>
  </si>
  <si>
    <t>P089017017043T</t>
  </si>
  <si>
    <t>VERS MONTÉE DES SŒURS</t>
  </si>
  <si>
    <t>486241</t>
  </si>
  <si>
    <t>CONSTANTINE WIRSIY</t>
  </si>
  <si>
    <t>P066816120504A</t>
  </si>
  <si>
    <t>486242</t>
  </si>
  <si>
    <t>P046912622344Y</t>
  </si>
  <si>
    <t>486243</t>
  </si>
  <si>
    <t>MARK NYUYKI</t>
  </si>
  <si>
    <t>P079616005766K</t>
  </si>
  <si>
    <t>486244</t>
  </si>
  <si>
    <t>MATHIAS BANLAJO</t>
  </si>
  <si>
    <t>P048512116495M</t>
  </si>
  <si>
    <t>486245</t>
  </si>
  <si>
    <t>PAUL BANINLA</t>
  </si>
  <si>
    <t>P107613915161M</t>
  </si>
  <si>
    <t>VENTE PIECES DETATCHEES</t>
  </si>
  <si>
    <t>486246</t>
  </si>
  <si>
    <t>P107615172181N</t>
  </si>
  <si>
    <t>486247</t>
  </si>
  <si>
    <t>yufenyuy</t>
  </si>
  <si>
    <t>propencia jeh</t>
  </si>
  <si>
    <t>P119817907609H</t>
  </si>
  <si>
    <t>486248</t>
  </si>
  <si>
    <t>RHODA KIFANG</t>
  </si>
  <si>
    <t>P089917641438R</t>
  </si>
  <si>
    <t>486249</t>
  </si>
  <si>
    <t>RHODA KILANG</t>
  </si>
  <si>
    <t>P089916614387S</t>
  </si>
  <si>
    <t>486250</t>
  </si>
  <si>
    <t>SANDRA LENYUY</t>
  </si>
  <si>
    <t>P079817336772J</t>
  </si>
  <si>
    <t>486251</t>
  </si>
  <si>
    <t>SEKA ALIYU</t>
  </si>
  <si>
    <t>P017518054383R</t>
  </si>
  <si>
    <t>486252</t>
  </si>
  <si>
    <t>SOLANGE BONGFONYUY</t>
  </si>
  <si>
    <t>P119117204012N</t>
  </si>
  <si>
    <t>486253</t>
  </si>
  <si>
    <t>YUFENYUY  VERLA  AMADU</t>
  </si>
  <si>
    <t>P087217697091M</t>
  </si>
  <si>
    <t>486254</t>
  </si>
  <si>
    <t>YUFENYUY ANESLM NGOKSE</t>
  </si>
  <si>
    <t>P049317086330L</t>
  </si>
  <si>
    <t>MBANGA GARE</t>
  </si>
  <si>
    <t>486255</t>
  </si>
  <si>
    <t>YUFENYUY BERINYUY FRANKLINE</t>
  </si>
  <si>
    <t>P078016360572A</t>
  </si>
  <si>
    <t>486256</t>
  </si>
  <si>
    <t>YUFENYUY BERTILA</t>
  </si>
  <si>
    <t>P079217015646M</t>
  </si>
  <si>
    <t>486257</t>
  </si>
  <si>
    <t>YUFENYUY ELLISON JANKA</t>
  </si>
  <si>
    <t>P027916602015N</t>
  </si>
  <si>
    <t>486258</t>
  </si>
  <si>
    <t>YUFENYUY FAI YENGO</t>
  </si>
  <si>
    <t>P118616875824N</t>
  </si>
  <si>
    <t>486259</t>
  </si>
  <si>
    <t>YUFENYUY FRANKLINE</t>
  </si>
  <si>
    <t>(VISION HEALTH CENTER)</t>
  </si>
  <si>
    <t>P058716661904A</t>
  </si>
  <si>
    <t>486260</t>
  </si>
  <si>
    <t>YUFENYUY JASON VERNYUY ( JN ENTERPRISE)</t>
  </si>
  <si>
    <t>P049216330997T</t>
  </si>
  <si>
    <t>486261</t>
  </si>
  <si>
    <t>YUFENYUY JOAN TOMMO</t>
  </si>
  <si>
    <t>YEFENYUY JOAN TOMMO</t>
  </si>
  <si>
    <t>P098412571783M</t>
  </si>
  <si>
    <t>486262</t>
  </si>
  <si>
    <t>YUFENYUY MATHIAS</t>
  </si>
  <si>
    <t>ETS BANLAJO</t>
  </si>
  <si>
    <t>P048512672004A</t>
  </si>
  <si>
    <t>486263</t>
  </si>
  <si>
    <t>YUFENYUY NOEL BERINYUY</t>
  </si>
  <si>
    <t>P129617646819Z</t>
  </si>
  <si>
    <t>486264</t>
  </si>
  <si>
    <t>YUFENYUY RENIE BERINYUY</t>
  </si>
  <si>
    <t>(PURPLE ENTERPRISE)</t>
  </si>
  <si>
    <t>P108725227194J</t>
  </si>
  <si>
    <t>486265</t>
  </si>
  <si>
    <t>YUFENYUY SANDRA FANWI</t>
  </si>
  <si>
    <t>P080116381376Z</t>
  </si>
  <si>
    <t>670434441 BERTOUA</t>
  </si>
  <si>
    <t>486266</t>
  </si>
  <si>
    <t>YUFON ABDOU KARIMOU</t>
  </si>
  <si>
    <t>(ETS YUFON SERVICES)</t>
  </si>
  <si>
    <t>P029216629620L</t>
  </si>
  <si>
    <t>486267</t>
  </si>
  <si>
    <t>P100317861643T</t>
  </si>
  <si>
    <t>486268</t>
  </si>
  <si>
    <t>AIMAN MUSA</t>
  </si>
  <si>
    <t>P099116446568K</t>
  </si>
  <si>
    <t>486269</t>
  </si>
  <si>
    <t>BLANDINE WIYSAHNYUY</t>
  </si>
  <si>
    <t>P049918515024P</t>
  </si>
  <si>
    <t>486270</t>
  </si>
  <si>
    <t>P088217703693W</t>
  </si>
  <si>
    <t>486271</t>
  </si>
  <si>
    <t>P088217699936K</t>
  </si>
  <si>
    <t>486272</t>
  </si>
  <si>
    <t>YUFONYUY VICTOR</t>
  </si>
  <si>
    <t>P038910983063D</t>
  </si>
  <si>
    <t>486273</t>
  </si>
  <si>
    <t>YUGO EPSEE SIKAZI</t>
  </si>
  <si>
    <t>P105212712675E</t>
  </si>
  <si>
    <t>486274</t>
  </si>
  <si>
    <t>YUGUIO</t>
  </si>
  <si>
    <t>GERMAINE LADOUCE</t>
  </si>
  <si>
    <t>P117600502140Z</t>
  </si>
  <si>
    <t>QTIER KOUOGOUO
LIEU DIT CAMP
SABLE</t>
  </si>
  <si>
    <t>486275</t>
  </si>
  <si>
    <t>P108717793687A</t>
  </si>
  <si>
    <t>486276</t>
  </si>
  <si>
    <t>ALICE NJOM</t>
  </si>
  <si>
    <t>P058717734484G</t>
  </si>
  <si>
    <t>486277</t>
  </si>
  <si>
    <t>P107718401268C</t>
  </si>
  <si>
    <t>486278</t>
  </si>
  <si>
    <t>BERTINE KIMENG</t>
  </si>
  <si>
    <t>P079216612743X</t>
  </si>
  <si>
    <t>486279</t>
  </si>
  <si>
    <t>BRUNHILDA ANKUNGHA</t>
  </si>
  <si>
    <t>P128512441284G</t>
  </si>
  <si>
    <t>486280</t>
  </si>
  <si>
    <t>CARIUS NSAH</t>
  </si>
  <si>
    <t>P030117106685W</t>
  </si>
  <si>
    <t>486281</t>
  </si>
  <si>
    <t>CYRILINE ITANGHI</t>
  </si>
  <si>
    <t>P119918068724R</t>
  </si>
  <si>
    <t>486282</t>
  </si>
  <si>
    <t>DIRAN KHING</t>
  </si>
  <si>
    <t>P110116715280B</t>
  </si>
  <si>
    <t>486283</t>
  </si>
  <si>
    <t>P018200548918Y</t>
  </si>
  <si>
    <t>486284</t>
  </si>
  <si>
    <t>P015015361931L</t>
  </si>
  <si>
    <t>486285</t>
  </si>
  <si>
    <t>FRANCIS CHIVA</t>
  </si>
  <si>
    <t>P096900407022W</t>
  </si>
  <si>
    <t>486286</t>
  </si>
  <si>
    <t>P128316306760S</t>
  </si>
  <si>
    <t>486287</t>
  </si>
  <si>
    <t>P108817677483W</t>
  </si>
  <si>
    <t>486288</t>
  </si>
  <si>
    <t>HYCINTHA</t>
  </si>
  <si>
    <t>P098317683443F</t>
  </si>
  <si>
    <t>486289</t>
  </si>
  <si>
    <t>P017317608378R</t>
  </si>
  <si>
    <t>486290</t>
  </si>
  <si>
    <t>ISAAC TOH</t>
  </si>
  <si>
    <t>P118017554935F</t>
  </si>
  <si>
    <t>486291</t>
  </si>
  <si>
    <t>JULIET MAFUGHA</t>
  </si>
  <si>
    <t>P069617477126B</t>
  </si>
  <si>
    <t>486292</t>
  </si>
  <si>
    <t>KELVIN NGONG</t>
  </si>
  <si>
    <t>P128616584949P</t>
  </si>
  <si>
    <t>MINI BOUTIQUE, VENTE BOISSONS HYGIENIQUE</t>
  </si>
  <si>
    <t>APRES COMMISSARIAT 19ÈME</t>
  </si>
  <si>
    <t>486293</t>
  </si>
  <si>
    <t>KEVIN NSOM</t>
  </si>
  <si>
    <t>P119318572548B</t>
  </si>
  <si>
    <t>486294</t>
  </si>
  <si>
    <t>P079917937837M</t>
  </si>
  <si>
    <t>486295</t>
  </si>
  <si>
    <t>PATRICK HUBERT</t>
  </si>
  <si>
    <t>P110017058740S</t>
  </si>
  <si>
    <t>486296</t>
  </si>
  <si>
    <t>PETER YOHNAIN</t>
  </si>
  <si>
    <t>P077617069882T</t>
  </si>
  <si>
    <t>486297</t>
  </si>
  <si>
    <t>QUEENTA NCHIE</t>
  </si>
  <si>
    <t>P088916726392U</t>
  </si>
  <si>
    <t>BIYOUNA CENTER JUNTION</t>
  </si>
  <si>
    <t>486298</t>
  </si>
  <si>
    <t>RAPHELA NAKEH</t>
  </si>
  <si>
    <t>P049517621587J</t>
  </si>
  <si>
    <t>486299</t>
  </si>
  <si>
    <t>TERENCE NGONG</t>
  </si>
  <si>
    <t>P078417036582U</t>
  </si>
  <si>
    <t>486300</t>
  </si>
  <si>
    <t>VERONICA LAKLINE</t>
  </si>
  <si>
    <t>P018217957775A</t>
  </si>
  <si>
    <t>486301</t>
  </si>
  <si>
    <t>VICTOIRE ABIMAH</t>
  </si>
  <si>
    <t>P103417455755E</t>
  </si>
  <si>
    <t>MARCHE NEW DEIDO OPPOSE A LA RUE EN PAVE</t>
  </si>
  <si>
    <t>486302</t>
  </si>
  <si>
    <t>YUH DEBEU</t>
  </si>
  <si>
    <t>P110216637033K</t>
  </si>
  <si>
    <t>679773109</t>
  </si>
  <si>
    <t>486303</t>
  </si>
  <si>
    <t>YUH DERICK KFITUAH</t>
  </si>
  <si>
    <t>P099016152607G</t>
  </si>
  <si>
    <t>486304</t>
  </si>
  <si>
    <t>YUH EVELYN</t>
  </si>
  <si>
    <t>P058817754764X</t>
  </si>
  <si>
    <t>486305</t>
  </si>
  <si>
    <t>YUH GILBERT NSOM</t>
  </si>
  <si>
    <t>P038217326405R</t>
  </si>
  <si>
    <t>486306</t>
  </si>
  <si>
    <t>YUH ISAAC TOH</t>
  </si>
  <si>
    <t>P118018496808P</t>
  </si>
  <si>
    <t>486307</t>
  </si>
  <si>
    <t>YUH ISSAC TOH</t>
  </si>
  <si>
    <t>P118012520170Z</t>
  </si>
  <si>
    <t>486308</t>
  </si>
  <si>
    <t>YUH JEREMIAH AMANGEH</t>
  </si>
  <si>
    <t>P117800467064E</t>
  </si>
  <si>
    <t>RUE JEAN MERMOZ</t>
  </si>
  <si>
    <t>486309</t>
  </si>
  <si>
    <t>YUH JOHN</t>
  </si>
  <si>
    <t>P128216651957M</t>
  </si>
  <si>
    <t>486310</t>
  </si>
  <si>
    <t>YUH JULIUS EKFIUBUI</t>
  </si>
  <si>
    <t>P068316879451N</t>
  </si>
  <si>
    <t>486311</t>
  </si>
  <si>
    <t>YUH KEVIN NSOM</t>
  </si>
  <si>
    <t>(ETS YUH KEVIN NSOM)</t>
  </si>
  <si>
    <t>P119312615976H</t>
  </si>
  <si>
    <t>BEPANDA - CARREFOUR BON FILS</t>
  </si>
  <si>
    <t>486312</t>
  </si>
  <si>
    <t>YUH KUMABONG</t>
  </si>
  <si>
    <t>AUBUN</t>
  </si>
  <si>
    <t>P089516221106Y</t>
  </si>
  <si>
    <t>486313</t>
  </si>
  <si>
    <t>YUH MAURICE MARTIN</t>
  </si>
  <si>
    <t>P099017956696N</t>
  </si>
  <si>
    <t>486314</t>
  </si>
  <si>
    <t>YUH MUKONNG</t>
  </si>
  <si>
    <t>PETER ( ETS MEBACOM )</t>
  </si>
  <si>
    <t>P117414420208Z</t>
  </si>
  <si>
    <t>NEW-QUATERS</t>
  </si>
  <si>
    <t>486315</t>
  </si>
  <si>
    <t>YUH NJUNGWI</t>
  </si>
  <si>
    <t>P087817190578Y</t>
  </si>
  <si>
    <t>650908559</t>
  </si>
  <si>
    <t>486316</t>
  </si>
  <si>
    <t>YUH NKWAIN</t>
  </si>
  <si>
    <t>P015600235495S</t>
  </si>
  <si>
    <t>486317</t>
  </si>
  <si>
    <t>YUH PROMISE YUH</t>
  </si>
  <si>
    <t>P047600521987T</t>
  </si>
  <si>
    <t>486318</t>
  </si>
  <si>
    <t>YUH RAMSON NKWAIN</t>
  </si>
  <si>
    <t>P030316824287C</t>
  </si>
  <si>
    <t>486319</t>
  </si>
  <si>
    <t>YUH ROMEO SSHOM</t>
  </si>
  <si>
    <t>P070516979929J</t>
  </si>
  <si>
    <t>486320</t>
  </si>
  <si>
    <t>YUH STEPHEN</t>
  </si>
  <si>
    <t>P046817839753D</t>
  </si>
  <si>
    <t>486321</t>
  </si>
  <si>
    <t>YUH TIM SMITH</t>
  </si>
  <si>
    <t>P037517692071E</t>
  </si>
  <si>
    <t>486322</t>
  </si>
  <si>
    <t>YUH VICTOR DJAM</t>
  </si>
  <si>
    <t>YUH VICTOER</t>
  </si>
  <si>
    <t>P068512627024L</t>
  </si>
  <si>
    <t>486323</t>
  </si>
  <si>
    <t>Yuh.</t>
  </si>
  <si>
    <t>Brunhilda ankungha.</t>
  </si>
  <si>
    <t>P128517811939F</t>
  </si>
  <si>
    <t>486324</t>
  </si>
  <si>
    <t>YUHAMA</t>
  </si>
  <si>
    <t>NGOUYOUK</t>
  </si>
  <si>
    <t>P018517699917W</t>
  </si>
  <si>
    <t>486325</t>
  </si>
  <si>
    <t>DAUDA AYUBA</t>
  </si>
  <si>
    <t>P038916422496S</t>
  </si>
  <si>
    <t>486326</t>
  </si>
  <si>
    <t>YUIBISI</t>
  </si>
  <si>
    <t>P097617849458N</t>
  </si>
  <si>
    <t>486327</t>
  </si>
  <si>
    <t>YUILE</t>
  </si>
  <si>
    <t>P097300130027U</t>
  </si>
  <si>
    <t>486328</t>
  </si>
  <si>
    <t>YUIMENI</t>
  </si>
  <si>
    <t>P058417970488K</t>
  </si>
  <si>
    <t>486329</t>
  </si>
  <si>
    <t>YUIMO</t>
  </si>
  <si>
    <t>CHRISTIAN (ETS YUIMS SERVICES)</t>
  </si>
  <si>
    <t>P098916340865J</t>
  </si>
  <si>
    <t>486330</t>
  </si>
  <si>
    <t>P106600447580S</t>
  </si>
  <si>
    <t>486331</t>
  </si>
  <si>
    <t>P014516697697T</t>
  </si>
  <si>
    <t>486332</t>
  </si>
  <si>
    <t>YUIMO EPOUSE NOUPOUE</t>
  </si>
  <si>
    <t>P015017648058C</t>
  </si>
  <si>
    <t>486333</t>
  </si>
  <si>
    <t>YUIMO TIAKO</t>
  </si>
  <si>
    <t>P014117477403E</t>
  </si>
  <si>
    <t>486334</t>
  </si>
  <si>
    <t>YUINWEH PAUL MUTAGA</t>
  </si>
  <si>
    <t>P097216338476H</t>
  </si>
  <si>
    <t>486335</t>
  </si>
  <si>
    <t>YUISNYU</t>
  </si>
  <si>
    <t>BLESSING ASONYU</t>
  </si>
  <si>
    <t>P031117838187Z</t>
  </si>
  <si>
    <t>486336</t>
  </si>
  <si>
    <t>YUITCHEU CHRISTOPHE</t>
  </si>
  <si>
    <t>P046318066914D</t>
  </si>
  <si>
    <t>486337</t>
  </si>
  <si>
    <t>YUITCHEU PIMI EPOUSE PAGOP</t>
  </si>
  <si>
    <t>P056518007529X</t>
  </si>
  <si>
    <t>486338</t>
  </si>
  <si>
    <t>YUJIKA</t>
  </si>
  <si>
    <t>P017017182284X</t>
  </si>
  <si>
    <t>486339</t>
  </si>
  <si>
    <t>YUKAR KOUSSOK</t>
  </si>
  <si>
    <t>P118817645411E</t>
  </si>
  <si>
    <t>486340</t>
  </si>
  <si>
    <t>YUKENG ZUBAIRU LEI BARFE</t>
  </si>
  <si>
    <t>P099000480888L</t>
  </si>
  <si>
    <t>486341</t>
  </si>
  <si>
    <t>YUKIE PROCUREMENT CENTER SARL</t>
  </si>
  <si>
    <t>M122015306232J</t>
  </si>
  <si>
    <t>486342</t>
  </si>
  <si>
    <t>YUKOUA NOUBIMBOO</t>
  </si>
  <si>
    <t>DELCHINO</t>
  </si>
  <si>
    <t>P108515995594D</t>
  </si>
  <si>
    <t>486343</t>
  </si>
  <si>
    <t>YUKOUA NOUBIMBOO DELCHINO</t>
  </si>
  <si>
    <t>P029017182115W</t>
  </si>
  <si>
    <t>486344</t>
  </si>
  <si>
    <t>YUKTA AMINA</t>
  </si>
  <si>
    <t>MENGREN</t>
  </si>
  <si>
    <t>P128817656729Z</t>
  </si>
  <si>
    <t>486345</t>
  </si>
  <si>
    <t>YUMBA</t>
  </si>
  <si>
    <t>TARCILE ARIEL BRIDGET</t>
  </si>
  <si>
    <t>P010015401741C</t>
  </si>
  <si>
    <t>486346</t>
  </si>
  <si>
    <t>YUMBEM PARE</t>
  </si>
  <si>
    <t>P078916944377J</t>
  </si>
  <si>
    <t>486347</t>
  </si>
  <si>
    <t>YUMBI DJIEUNDEU</t>
  </si>
  <si>
    <t>P058017018203C</t>
  </si>
  <si>
    <t>MISSION CATHOLIQUE MOUMEE</t>
  </si>
  <si>
    <t>486348</t>
  </si>
  <si>
    <t>YUMBI FONCHA</t>
  </si>
  <si>
    <t>PHILOMINE</t>
  </si>
  <si>
    <t>P117117836424G</t>
  </si>
  <si>
    <t>486349</t>
  </si>
  <si>
    <t>YUMBISIE PRODUCTION LTD</t>
  </si>
  <si>
    <t>YUMBISIE</t>
  </si>
  <si>
    <t>M052517699651T</t>
  </si>
  <si>
    <t>Filmmaking distribution &amp; commercialization, ICT &amp; COMPUTER ENGINEERING, Communication &amp; advertisement</t>
  </si>
  <si>
    <t>486350</t>
  </si>
  <si>
    <t>YUMBOU POLA</t>
  </si>
  <si>
    <t>ANDREENNE NOEL</t>
  </si>
  <si>
    <t>P128216780781M</t>
  </si>
  <si>
    <t>486351</t>
  </si>
  <si>
    <t>YUMBUNUI</t>
  </si>
  <si>
    <t>VICTORINE TANUI</t>
  </si>
  <si>
    <t>P099117990129W</t>
  </si>
  <si>
    <t>486352</t>
  </si>
  <si>
    <t>YUMBUNUI VICTORINE TANUI</t>
  </si>
  <si>
    <t>P099112583759U</t>
  </si>
  <si>
    <t>486353</t>
  </si>
  <si>
    <t>YUMDJO</t>
  </si>
  <si>
    <t>P012700074948U</t>
  </si>
  <si>
    <t>QTIER FAMLA
LIEU DIT PHARMACIE
PIERRE MOYO</t>
  </si>
  <si>
    <t>486354</t>
  </si>
  <si>
    <t>YUMDJO EPSE MOUTEMI</t>
  </si>
  <si>
    <t>JUSTINE LÉONTINE</t>
  </si>
  <si>
    <t>P047217154917E</t>
  </si>
  <si>
    <t>ENTRÉE LYCÉE DE BEPANDA</t>
  </si>
  <si>
    <t>486355</t>
  </si>
  <si>
    <t>YUMDJO FOTSO</t>
  </si>
  <si>
    <t>P015000508141T</t>
  </si>
  <si>
    <t>486356</t>
  </si>
  <si>
    <t>YUMDJO KAMGANG</t>
  </si>
  <si>
    <t>MICHELLE LARISSA</t>
  </si>
  <si>
    <t>P049417864316L</t>
  </si>
  <si>
    <t>486357</t>
  </si>
  <si>
    <t>YUMDJO NGUEMDJO EPSE YOUMBISSI</t>
  </si>
  <si>
    <t>P057216625810C</t>
  </si>
  <si>
    <t>486358</t>
  </si>
  <si>
    <t>YUMDJO NONO</t>
  </si>
  <si>
    <t>INES LETTICIA</t>
  </si>
  <si>
    <t>P040017722306H</t>
  </si>
  <si>
    <t>486359</t>
  </si>
  <si>
    <t>YUMDJO TALA</t>
  </si>
  <si>
    <t>P107417623690T</t>
  </si>
  <si>
    <t>486360</t>
  </si>
  <si>
    <t>YUME CONSULTING SARL</t>
  </si>
  <si>
    <t>M032416620840H</t>
  </si>
  <si>
    <t>486361</t>
  </si>
  <si>
    <t>YUMENI NKENTI</t>
  </si>
  <si>
    <t>P110115980098Q</t>
  </si>
  <si>
    <t>486362</t>
  </si>
  <si>
    <t>YUMENI NKENYI</t>
  </si>
  <si>
    <t>P110116804541N</t>
  </si>
  <si>
    <t>486363</t>
  </si>
  <si>
    <t>YUMFON MFOUAPON</t>
  </si>
  <si>
    <t>P019218486384B</t>
  </si>
  <si>
    <t>486364</t>
  </si>
  <si>
    <t>YUMGA</t>
  </si>
  <si>
    <t>P125700534885W</t>
  </si>
  <si>
    <t>486365</t>
  </si>
  <si>
    <t>YUMGANG LAURENTINE</t>
  </si>
  <si>
    <t>P057212421464E</t>
  </si>
  <si>
    <t>486366</t>
  </si>
  <si>
    <t>YUMGUE</t>
  </si>
  <si>
    <t>P056518036227R</t>
  </si>
  <si>
    <t>CITE VERT, MEYONG</t>
  </si>
  <si>
    <t>486367</t>
  </si>
  <si>
    <t>YUMGUE EPSEE TENEFO</t>
  </si>
  <si>
    <t>P015312677404J</t>
  </si>
  <si>
    <t>QTIER TAP
LIEU DIT A COTE
DU COMMISSARIAT</t>
  </si>
  <si>
    <t>486368</t>
  </si>
  <si>
    <t>YUMGUE MABOU</t>
  </si>
  <si>
    <t>P070017763428T</t>
  </si>
  <si>
    <t>486369</t>
  </si>
  <si>
    <t>YUMGUE MARIE. GEORGETTE.</t>
  </si>
  <si>
    <t>P097716072198G</t>
  </si>
  <si>
    <t>486370</t>
  </si>
  <si>
    <t>YUMKAM DEFO</t>
  </si>
  <si>
    <t>DORCASTE.</t>
  </si>
  <si>
    <t>P069117666941T</t>
  </si>
  <si>
    <t>486371</t>
  </si>
  <si>
    <t>YUMKO FOTSO</t>
  </si>
  <si>
    <t>JACQUELINE NATHALIE PASCALE</t>
  </si>
  <si>
    <t>P048215156801T</t>
  </si>
  <si>
    <t>486372</t>
  </si>
  <si>
    <t>YUMMY CO LTD</t>
  </si>
  <si>
    <t>M052517765597C</t>
  </si>
  <si>
    <t>486373</t>
  </si>
  <si>
    <t>YUMMY FARM GROUP SARL</t>
  </si>
  <si>
    <t>YFG SARL</t>
  </si>
  <si>
    <t>M082417004738J</t>
  </si>
  <si>
    <t>486374</t>
  </si>
  <si>
    <t>YUMMY GREENS SARL</t>
  </si>
  <si>
    <t>M082316029789Q</t>
  </si>
  <si>
    <t>COMMERCE GENERAL/LIVRAISON DE NOURRITURE ET BOISSONS SAINES</t>
  </si>
  <si>
    <t>486375</t>
  </si>
  <si>
    <t>YUMO</t>
  </si>
  <si>
    <t>P014516694535C</t>
  </si>
  <si>
    <t>486376</t>
  </si>
  <si>
    <t>YUMOU DASSIDJI ÉPOUSE CHIENGOUE</t>
  </si>
  <si>
    <t>P058516729192Y</t>
  </si>
  <si>
    <t>MOUAKUE LE</t>
  </si>
  <si>
    <t>486377</t>
  </si>
  <si>
    <t>YUMPUANSIE YIANYINYIA</t>
  </si>
  <si>
    <t>P109218434632E</t>
  </si>
  <si>
    <t>486378</t>
  </si>
  <si>
    <t>YUMSI</t>
  </si>
  <si>
    <t>VITALIS NDZI</t>
  </si>
  <si>
    <t>P098717757350A</t>
  </si>
  <si>
    <t>486379</t>
  </si>
  <si>
    <t>YUMSU</t>
  </si>
  <si>
    <t>P086018171917Y</t>
  </si>
  <si>
    <t>486380</t>
  </si>
  <si>
    <t>YUMTA ODE</t>
  </si>
  <si>
    <t>ESTEL</t>
  </si>
  <si>
    <t>P048118061227N</t>
  </si>
  <si>
    <t>486381</t>
  </si>
  <si>
    <t>YUMTO TACHAGO</t>
  </si>
  <si>
    <t>P060317205676R</t>
  </si>
  <si>
    <t>486382</t>
  </si>
  <si>
    <t>YUMUH FAITH APIANYUI</t>
  </si>
  <si>
    <t>P078413811486D</t>
  </si>
  <si>
    <t>486383</t>
  </si>
  <si>
    <t>YUN INDUSTRIAL ENGENEERING TRADIND AND SERVICE</t>
  </si>
  <si>
    <t>M042318162418H</t>
  </si>
  <si>
    <t>486384</t>
  </si>
  <si>
    <t>YUN SHENG SARL</t>
  </si>
  <si>
    <t>M062416809334F</t>
  </si>
  <si>
    <t>486385</t>
  </si>
  <si>
    <t>YUNDZE</t>
  </si>
  <si>
    <t>P064317492882Q</t>
  </si>
  <si>
    <t>486386</t>
  </si>
  <si>
    <t>YUNDZE BONGSIYSI PETER</t>
  </si>
  <si>
    <t>(YUBA HOTEL)</t>
  </si>
  <si>
    <t>P094600308423H</t>
  </si>
  <si>
    <t>486387</t>
  </si>
  <si>
    <t>YUNFON</t>
  </si>
  <si>
    <t>P030017770329U</t>
  </si>
  <si>
    <t>486388</t>
  </si>
  <si>
    <t>ANNE MARIE TIMTI</t>
  </si>
  <si>
    <t>P029616086165G</t>
  </si>
  <si>
    <t>486389</t>
  </si>
  <si>
    <t>EMILIA NDONG</t>
  </si>
  <si>
    <t>P019215192562A</t>
  </si>
  <si>
    <t>486390</t>
  </si>
  <si>
    <t>YUNGA</t>
  </si>
  <si>
    <t>PETER TAMUFOR</t>
  </si>
  <si>
    <t>P019716881524U</t>
  </si>
  <si>
    <t>486391</t>
  </si>
  <si>
    <t>YUNGAH EPSE NFORWEI JACKSON MERCY</t>
  </si>
  <si>
    <t>(ETS MERCON /BALLO)</t>
  </si>
  <si>
    <t>P028714942222X</t>
  </si>
  <si>
    <t>486392</t>
  </si>
  <si>
    <t>YUNGASUI</t>
  </si>
  <si>
    <t>VIOLETE FONYUY</t>
  </si>
  <si>
    <t>P078317671307X</t>
  </si>
  <si>
    <t>486393</t>
  </si>
  <si>
    <t>YUNGHO</t>
  </si>
  <si>
    <t>PRINCELY SAFEH</t>
  </si>
  <si>
    <t>P018816667683B</t>
  </si>
  <si>
    <t>486394</t>
  </si>
  <si>
    <t>YUNGHO BASIL NDIFIANG</t>
  </si>
  <si>
    <t>( ETS DIESEL SOLUTION AUTO )</t>
  </si>
  <si>
    <t>P129212630575Y</t>
  </si>
  <si>
    <t>486395</t>
  </si>
  <si>
    <t>YUNGKIDAR</t>
  </si>
  <si>
    <t>TERENCE FONYUY</t>
  </si>
  <si>
    <t>P127912248799A</t>
  </si>
  <si>
    <t>486396</t>
  </si>
  <si>
    <t>P108817745650F</t>
  </si>
  <si>
    <t>486397</t>
  </si>
  <si>
    <t>YUNGONG NFORMI</t>
  </si>
  <si>
    <t>P020017673907F</t>
  </si>
  <si>
    <t>486398</t>
  </si>
  <si>
    <t>AMINATU UWALLE</t>
  </si>
  <si>
    <t>P099217939649S</t>
  </si>
  <si>
    <t>486399</t>
  </si>
  <si>
    <t>BABAGIDA</t>
  </si>
  <si>
    <t>P048216836708G</t>
  </si>
  <si>
    <t>486400</t>
  </si>
  <si>
    <t>Yungsi</t>
  </si>
  <si>
    <t>Elisabeth diew</t>
  </si>
  <si>
    <t>P069317725916S</t>
  </si>
  <si>
    <t>486401</t>
  </si>
  <si>
    <t>FADIMATU YAH</t>
  </si>
  <si>
    <t>P078416077087Q</t>
  </si>
  <si>
    <t>486402</t>
  </si>
  <si>
    <t>MARY- CLAIRE BERINYUY</t>
  </si>
  <si>
    <t>P038517879487Q</t>
  </si>
  <si>
    <t>486403</t>
  </si>
  <si>
    <t>MOSES MBULI</t>
  </si>
  <si>
    <t>P118716362321P</t>
  </si>
  <si>
    <t>486404</t>
  </si>
  <si>
    <t>YUNGSI GILBERT LUYEN</t>
  </si>
  <si>
    <t>P017717316857G</t>
  </si>
  <si>
    <t>486405</t>
  </si>
  <si>
    <t>YUNGSI TERENCE YUNGSI</t>
  </si>
  <si>
    <t>P118617680107N</t>
  </si>
  <si>
    <t>486406</t>
  </si>
  <si>
    <t>YUNICBIZ SARL</t>
  </si>
  <si>
    <t>M042318175081W</t>
  </si>
  <si>
    <t>486407</t>
  </si>
  <si>
    <t>YUNINIU</t>
  </si>
  <si>
    <t>P088117692472N</t>
  </si>
  <si>
    <t>486408</t>
  </si>
  <si>
    <t>Yuninsi</t>
  </si>
  <si>
    <t>Munkaila</t>
  </si>
  <si>
    <t>P079717982982Z</t>
  </si>
  <si>
    <t>486409</t>
  </si>
  <si>
    <t>YUNINUI</t>
  </si>
  <si>
    <t>P077917732002R</t>
  </si>
  <si>
    <t>486410</t>
  </si>
  <si>
    <t>YUNINUI JUDE THADEUS TOBIT AWEMO</t>
  </si>
  <si>
    <t>P020017193519X</t>
  </si>
  <si>
    <t>486411</t>
  </si>
  <si>
    <t>MARCELINE MALAH</t>
  </si>
  <si>
    <t>P039817739148W</t>
  </si>
  <si>
    <t>486412</t>
  </si>
  <si>
    <t>SHESHE ODETTE</t>
  </si>
  <si>
    <t>P069218281511P</t>
  </si>
  <si>
    <t>486413</t>
  </si>
  <si>
    <t>YUNIWOH DELPHINE MUNSI</t>
  </si>
  <si>
    <t>P078516995157U</t>
  </si>
  <si>
    <t>486414</t>
  </si>
  <si>
    <t>P070017663778U</t>
  </si>
  <si>
    <t>486415</t>
  </si>
  <si>
    <t>YUNJI KENETH</t>
  </si>
  <si>
    <t>KUMJIOH.</t>
  </si>
  <si>
    <t>P038717203831K</t>
  </si>
  <si>
    <t>486416</t>
  </si>
  <si>
    <t>YUNJI WILSON YAI</t>
  </si>
  <si>
    <t>ET MIRABELBEFIH KWA</t>
  </si>
  <si>
    <t>P078118539822U</t>
  </si>
  <si>
    <t>486417</t>
  </si>
  <si>
    <t>YUNJO GIDEON KUNTEH</t>
  </si>
  <si>
    <t>P016717525036X</t>
  </si>
  <si>
    <t>486418</t>
  </si>
  <si>
    <t>YUNJO TERENCE FONJO</t>
  </si>
  <si>
    <t>P038917160907E</t>
  </si>
  <si>
    <t>486419</t>
  </si>
  <si>
    <t>YUNKOUA</t>
  </si>
  <si>
    <t>HUGUETTE LILIANE</t>
  </si>
  <si>
    <t>P048717697209C</t>
  </si>
  <si>
    <t>486420</t>
  </si>
  <si>
    <t>YUNKUNG BENAIAH</t>
  </si>
  <si>
    <t>KILAKFE</t>
  </si>
  <si>
    <t>P047012242875W</t>
  </si>
  <si>
    <t>486421</t>
  </si>
  <si>
    <t>YUNLACK REFOR</t>
  </si>
  <si>
    <t>P129016266278P</t>
  </si>
  <si>
    <t>486422</t>
  </si>
  <si>
    <t>YUNMBAM</t>
  </si>
  <si>
    <t>KATE KINYU</t>
  </si>
  <si>
    <t>P065817008886P</t>
  </si>
  <si>
    <t>486423</t>
  </si>
  <si>
    <t>YUNTEH</t>
  </si>
  <si>
    <t>THEOPHILUS MATHINUY</t>
  </si>
  <si>
    <t>P029517830746B</t>
  </si>
  <si>
    <t>486424</t>
  </si>
  <si>
    <t>YUNTEH BILL HALEY ASHERINYUY</t>
  </si>
  <si>
    <t>P030317231404E</t>
  </si>
  <si>
    <t>486425</t>
  </si>
  <si>
    <t>YUNUS S.A.</t>
  </si>
  <si>
    <t>YUNUS</t>
  </si>
  <si>
    <t>M062116194579F</t>
  </si>
  <si>
    <t>486426</t>
  </si>
  <si>
    <t>P019117804973N</t>
  </si>
  <si>
    <t>486427</t>
  </si>
  <si>
    <t>MUHAMMAD ABUBAKAR</t>
  </si>
  <si>
    <t>P028216720799E</t>
  </si>
  <si>
    <t>486428</t>
  </si>
  <si>
    <t>RAMATU BIH</t>
  </si>
  <si>
    <t>P107117756445R</t>
  </si>
  <si>
    <t>486429</t>
  </si>
  <si>
    <t>Yunusa</t>
  </si>
  <si>
    <t>Useni ruwa</t>
  </si>
  <si>
    <t>P010118003087W</t>
  </si>
  <si>
    <t>486430</t>
  </si>
  <si>
    <t>YUNWA</t>
  </si>
  <si>
    <t>ANDORITHA FANWI</t>
  </si>
  <si>
    <t>P019514440059N</t>
  </si>
  <si>
    <t>486431</t>
  </si>
  <si>
    <t>Yunwe</t>
  </si>
  <si>
    <t>Hilary ndi</t>
  </si>
  <si>
    <t>P056817767694N</t>
  </si>
  <si>
    <t>486432</t>
  </si>
  <si>
    <t>YUNWE</t>
  </si>
  <si>
    <t>MORINE NDZMNYUI</t>
  </si>
  <si>
    <t>P088117665706Z</t>
  </si>
  <si>
    <t>670582133</t>
  </si>
  <si>
    <t>486433</t>
  </si>
  <si>
    <t>YUNWEN</t>
  </si>
  <si>
    <t>DERICK BOBUIN</t>
  </si>
  <si>
    <t>P050016328717Z</t>
  </si>
  <si>
    <t>486434</t>
  </si>
  <si>
    <t>DERICK BONUIN</t>
  </si>
  <si>
    <t>P050217887824C</t>
  </si>
  <si>
    <t>486435</t>
  </si>
  <si>
    <t>YUNWI KWASSINWI</t>
  </si>
  <si>
    <t>P019817646578F</t>
  </si>
  <si>
    <t>486436</t>
  </si>
  <si>
    <t>YUNYUY CLAUDE KEWIR</t>
  </si>
  <si>
    <t>ETS YUNYUY KAKA</t>
  </si>
  <si>
    <t>P118912632489P</t>
  </si>
  <si>
    <t>486437</t>
  </si>
  <si>
    <t>YUO KETCHATCHAM BEATRICE</t>
  </si>
  <si>
    <t>P029816821767R</t>
  </si>
  <si>
    <t>486438</t>
  </si>
  <si>
    <t>YUOMNDINGOUETMOUN MFOUAPON</t>
  </si>
  <si>
    <t>P059112299582B</t>
  </si>
  <si>
    <t>486439</t>
  </si>
  <si>
    <t>YUOPOUO JEAN CLAUDE ''ETS LA SODEMAT''</t>
  </si>
  <si>
    <t>P056617316011D</t>
  </si>
  <si>
    <t>486440</t>
  </si>
  <si>
    <t>YUOVOP SOFO</t>
  </si>
  <si>
    <t>P078918036231K</t>
  </si>
  <si>
    <t>486441</t>
  </si>
  <si>
    <t>YUPI GLOBAL CAMEROUN</t>
  </si>
  <si>
    <t>M102417138910Z</t>
  </si>
  <si>
    <t>DLA- AKWA</t>
  </si>
  <si>
    <t>486442</t>
  </si>
  <si>
    <t>YURI ETTE NESONJE.</t>
  </si>
  <si>
    <t>"ETS BIG MAN BUSINESS"</t>
  </si>
  <si>
    <t>P099318060860P</t>
  </si>
  <si>
    <t>486443</t>
  </si>
  <si>
    <t>JULIETTE NYUYBEE</t>
  </si>
  <si>
    <t>P128218028593T</t>
  </si>
  <si>
    <t>486444</t>
  </si>
  <si>
    <t>YURONG ENGINEERING SARL</t>
  </si>
  <si>
    <t>M072217482034P</t>
  </si>
  <si>
    <t>486445</t>
  </si>
  <si>
    <t>.YURIKA</t>
  </si>
  <si>
    <t>P029217897356F</t>
  </si>
  <si>
    <t>486446</t>
  </si>
  <si>
    <t>YUSHAU OUSMANOU</t>
  </si>
  <si>
    <t>P027612500261Z</t>
  </si>
  <si>
    <t>486447</t>
  </si>
  <si>
    <t>YUSIBOM</t>
  </si>
  <si>
    <t>GLORY FIEN</t>
  </si>
  <si>
    <t>P067516458721F</t>
  </si>
  <si>
    <t>CHEZ VERBE</t>
  </si>
  <si>
    <t>486448</t>
  </si>
  <si>
    <t>YUSIFU  TAMKO  MIJINYAWA</t>
  </si>
  <si>
    <t>P128217790427T</t>
  </si>
  <si>
    <t>486449</t>
  </si>
  <si>
    <t>YUSIFU IBRAHIM</t>
  </si>
  <si>
    <t>P048017749285W</t>
  </si>
  <si>
    <t>486450</t>
  </si>
  <si>
    <t>YUSIFU IBRAHIM NYUWIR</t>
  </si>
  <si>
    <t>ETS YUSIFU IBRAHIM NYUWIR</t>
  </si>
  <si>
    <t>P096000192718S</t>
  </si>
  <si>
    <t>486451</t>
  </si>
  <si>
    <t>YUSIMBOM</t>
  </si>
  <si>
    <t>YUSIMBOM MEMOH</t>
  </si>
  <si>
    <t>P018516918442R</t>
  </si>
  <si>
    <t>486452</t>
  </si>
  <si>
    <t>YUSIMBOM YUSIMBOM MEMOH</t>
  </si>
  <si>
    <t>P018512585033A</t>
  </si>
  <si>
    <t>A COTE DE TRANSCAM VOYAGES</t>
  </si>
  <si>
    <t>486453</t>
  </si>
  <si>
    <t>YUSINYU</t>
  </si>
  <si>
    <t>P058617886504K</t>
  </si>
  <si>
    <t>486454</t>
  </si>
  <si>
    <t>GODLOVE SHIFU</t>
  </si>
  <si>
    <t>P078416668185R</t>
  </si>
  <si>
    <t>486455</t>
  </si>
  <si>
    <t>YUSINYU CONSTRUCTION SARL</t>
  </si>
  <si>
    <t>M032014410169A</t>
  </si>
  <si>
    <t>486456</t>
  </si>
  <si>
    <t>YUSME LIMITED</t>
  </si>
  <si>
    <t>M072315966108A</t>
  </si>
  <si>
    <t>COURT-JUNCTION BUEA</t>
  </si>
  <si>
    <t>486457</t>
  </si>
  <si>
    <t>M049416278242M</t>
  </si>
  <si>
    <t>TO CREATE A DATABASE OF PROFESSIONALS IN DIVERSE TE HNICAL FIELDS, EMPOWER YOUTHS BY ENSURING CONTINUED TRAINING IN NATURAL ACQUIRED, CREATE AN EASY PLATFORM FOR THE EXCHANGE OF SKILLED AND UNSKILLED</t>
  </si>
  <si>
    <t>486458</t>
  </si>
  <si>
    <t>YUSSUFU</t>
  </si>
  <si>
    <t>P019516615935T</t>
  </si>
  <si>
    <t>486459</t>
  </si>
  <si>
    <t>ABDULSALAM</t>
  </si>
  <si>
    <t>P029317059295R</t>
  </si>
  <si>
    <t>486460</t>
  </si>
  <si>
    <t>ARAFAH</t>
  </si>
  <si>
    <t>P119616889577E</t>
  </si>
  <si>
    <t>486461</t>
  </si>
  <si>
    <t>YUSUF  FADILE YACUB</t>
  </si>
  <si>
    <t>P019017775213U</t>
  </si>
  <si>
    <t>486462</t>
  </si>
  <si>
    <t>YUSUF AFAYI</t>
  </si>
  <si>
    <t>P029012813622X</t>
  </si>
  <si>
    <t>486463</t>
  </si>
  <si>
    <t>YUSUF AMADOU</t>
  </si>
  <si>
    <t>P058117966589K</t>
  </si>
  <si>
    <t>486464</t>
  </si>
  <si>
    <t>YUSUF AMINA  JUMOKE</t>
  </si>
  <si>
    <t>P048017774578X</t>
  </si>
  <si>
    <t>486465</t>
  </si>
  <si>
    <t>YUSUF LINDA SALAMAT</t>
  </si>
  <si>
    <t>P107716928711W</t>
  </si>
  <si>
    <t>486466</t>
  </si>
  <si>
    <t>YUSUF PIKIAKA</t>
  </si>
  <si>
    <t>P049417015057C</t>
  </si>
  <si>
    <t>486467</t>
  </si>
  <si>
    <t>P038316609216F</t>
  </si>
  <si>
    <t>486468</t>
  </si>
  <si>
    <t>P048218428251U</t>
  </si>
  <si>
    <t>486469</t>
  </si>
  <si>
    <t>YUSUFA ABDU MANU</t>
  </si>
  <si>
    <t>P020117181576Z</t>
  </si>
  <si>
    <t>486470</t>
  </si>
  <si>
    <t>ETS NOVAC GROUP HOLDINGS</t>
  </si>
  <si>
    <t>M061717950868S</t>
  </si>
  <si>
    <t>486471</t>
  </si>
  <si>
    <t>YUSUFA YERIMA</t>
  </si>
  <si>
    <t>P077812646378U</t>
  </si>
  <si>
    <t>ROUTE ABATTOIRE</t>
  </si>
  <si>
    <t>486472</t>
  </si>
  <si>
    <t>P098917429956B</t>
  </si>
  <si>
    <t>486473</t>
  </si>
  <si>
    <t>P029412713382N</t>
  </si>
  <si>
    <t>486474</t>
  </si>
  <si>
    <t>KUDI BIRA</t>
  </si>
  <si>
    <t>P038212632961T</t>
  </si>
  <si>
    <t>486475</t>
  </si>
  <si>
    <t>YUSUFU GAZALI MUHAMMED</t>
  </si>
  <si>
    <t>P039017547868A</t>
  </si>
  <si>
    <t>486476</t>
  </si>
  <si>
    <t>YUSUFU IBRAHIM</t>
  </si>
  <si>
    <t>P122016328106N</t>
  </si>
  <si>
    <t>486477</t>
  </si>
  <si>
    <t>YUSUFU WIRNGO</t>
  </si>
  <si>
    <t>P098016683088F</t>
  </si>
  <si>
    <t>486478</t>
  </si>
  <si>
    <t>YUTE</t>
  </si>
  <si>
    <t>P025016607145K</t>
  </si>
  <si>
    <t>486479</t>
  </si>
  <si>
    <t>YUTIAMBO</t>
  </si>
  <si>
    <t>MINEVA</t>
  </si>
  <si>
    <t>P099817354821Y</t>
  </si>
  <si>
    <t>486480</t>
  </si>
  <si>
    <t>YUTIAMGO PRISCA</t>
  </si>
  <si>
    <t>P038817940221D</t>
  </si>
  <si>
    <t>486481</t>
  </si>
  <si>
    <t>YUVA SARL</t>
  </si>
  <si>
    <t>M082417022034C</t>
  </si>
  <si>
    <t>TSINGA-DUBAI</t>
  </si>
  <si>
    <t>486482</t>
  </si>
  <si>
    <t>YUVEN</t>
  </si>
  <si>
    <t>P059317975584U</t>
  </si>
  <si>
    <t>486483</t>
  </si>
  <si>
    <t>CARINE KALAMAI</t>
  </si>
  <si>
    <t>P049416383173W</t>
  </si>
  <si>
    <t>652900236</t>
  </si>
  <si>
    <t>486484</t>
  </si>
  <si>
    <t>P019115113306C</t>
  </si>
  <si>
    <t>486485</t>
  </si>
  <si>
    <t>P089515664298T</t>
  </si>
  <si>
    <t>486486</t>
  </si>
  <si>
    <t>GAD NDZELZN</t>
  </si>
  <si>
    <t>P048100442759F</t>
  </si>
  <si>
    <t>486487</t>
  </si>
  <si>
    <t>LISSETTE</t>
  </si>
  <si>
    <t>P068117989928S</t>
  </si>
  <si>
    <t>486488</t>
  </si>
  <si>
    <t>P028216228001M</t>
  </si>
  <si>
    <t>00 BERTOUA</t>
  </si>
  <si>
    <t>486489</t>
  </si>
  <si>
    <t>P037916381762N</t>
  </si>
  <si>
    <t>486490</t>
  </si>
  <si>
    <t>RITABENICE DZERAZUI</t>
  </si>
  <si>
    <t>P098517838961B</t>
  </si>
  <si>
    <t>486491</t>
  </si>
  <si>
    <t>ROMARIC AKIKEA</t>
  </si>
  <si>
    <t>P119717794041B</t>
  </si>
  <si>
    <t>486492</t>
  </si>
  <si>
    <t>THEOPHILLIOUS LOWEH</t>
  </si>
  <si>
    <t>P029018004580S</t>
  </si>
  <si>
    <t>486493</t>
  </si>
  <si>
    <t>VERONICA SENGAFOR</t>
  </si>
  <si>
    <t>P038417085203K</t>
  </si>
  <si>
    <t>486494</t>
  </si>
  <si>
    <t>YUVEN  BLAISE BANLA</t>
  </si>
  <si>
    <t>P119317714855X</t>
  </si>
  <si>
    <t>486495</t>
  </si>
  <si>
    <t>YUVEN JUSTIN AYUNI</t>
  </si>
  <si>
    <t>P122016328774R</t>
  </si>
  <si>
    <t>486496</t>
  </si>
  <si>
    <t>YUVEN LYSETTE BERINYUY</t>
  </si>
  <si>
    <t>P120016383091G</t>
  </si>
  <si>
    <t>486497</t>
  </si>
  <si>
    <t>YUVEN ODETTE</t>
  </si>
  <si>
    <t>NYUYBEE</t>
  </si>
  <si>
    <t>P069816415374N</t>
  </si>
  <si>
    <t>486498</t>
  </si>
  <si>
    <t>YUVEN ROGER NSAHDBENYUY(ETS YUROSERVICES)</t>
  </si>
  <si>
    <t>P108017612187A</t>
  </si>
  <si>
    <t>ACTIVITÉS DES DÉBITS DE BOISSONS,AUTRES SERVICES PERSONNELS,RESTAURATION</t>
  </si>
  <si>
    <t>SODIKO RUE ABATTOIR</t>
  </si>
  <si>
    <t>486499</t>
  </si>
  <si>
    <t>YUVEN SERGIUS</t>
  </si>
  <si>
    <t>FUNYUYKEWIR</t>
  </si>
  <si>
    <t>P029317018647U</t>
  </si>
  <si>
    <t>486500</t>
  </si>
  <si>
    <t>Yuven Venadzekijung</t>
  </si>
  <si>
    <t>Sylviy</t>
  </si>
  <si>
    <t>P078918054785D</t>
  </si>
  <si>
    <t>486501</t>
  </si>
  <si>
    <t>YUVEN WIRASHIYKFE</t>
  </si>
  <si>
    <t>P078916779399Q</t>
  </si>
  <si>
    <t>486502</t>
  </si>
  <si>
    <t>YUVEYONGE</t>
  </si>
  <si>
    <t>CLARIJOICE WVEMNYUY</t>
  </si>
  <si>
    <t>P030217619112D</t>
  </si>
  <si>
    <t>486503</t>
  </si>
  <si>
    <t>DZEAYEH PAULINE</t>
  </si>
  <si>
    <t>P117215103352H</t>
  </si>
  <si>
    <t>486504</t>
  </si>
  <si>
    <t>HYPOLETUS LAKINYUDZELA</t>
  </si>
  <si>
    <t>P077612270790W</t>
  </si>
  <si>
    <t>486505</t>
  </si>
  <si>
    <t>P109418279568E</t>
  </si>
  <si>
    <t>486506</t>
  </si>
  <si>
    <t>YUVEYONGE KILA EPSE YISI</t>
  </si>
  <si>
    <t>P076900151895W</t>
  </si>
  <si>
    <t>OPPOSITE SONARA</t>
  </si>
  <si>
    <t>486507</t>
  </si>
  <si>
    <t>YUVEYONGI</t>
  </si>
  <si>
    <t>P076216359082W</t>
  </si>
  <si>
    <t>HOUSA QUARTER</t>
  </si>
  <si>
    <t>486508</t>
  </si>
  <si>
    <t>YUWAIGHA</t>
  </si>
  <si>
    <t>FLORA NTALAH</t>
  </si>
  <si>
    <t>P089012699689G</t>
  </si>
  <si>
    <t>486509</t>
  </si>
  <si>
    <t>YUWIHNIGHO</t>
  </si>
  <si>
    <t>P017616709390Y</t>
  </si>
  <si>
    <t>486510</t>
  </si>
  <si>
    <t>YUWONG</t>
  </si>
  <si>
    <t>ANNETTE KINYUY</t>
  </si>
  <si>
    <t>P078517941528P</t>
  </si>
  <si>
    <t>486511</t>
  </si>
  <si>
    <t>P079418508818Z</t>
  </si>
  <si>
    <t>486512</t>
  </si>
  <si>
    <t>YUWUN ELIZABETH FOOD PROCESSING</t>
  </si>
  <si>
    <t>COMPANY. "YEFOPROC" SARL</t>
  </si>
  <si>
    <t>M042014415448G</t>
  </si>
  <si>
    <t>486513</t>
  </si>
  <si>
    <t>YUXPAY SARL</t>
  </si>
  <si>
    <t>M022517821101R</t>
  </si>
  <si>
    <t>486514</t>
  </si>
  <si>
    <t>YUYAR DELPHINE</t>
  </si>
  <si>
    <t>BERINGUY</t>
  </si>
  <si>
    <t>P038017867707F</t>
  </si>
  <si>
    <t>486515</t>
  </si>
  <si>
    <t>YUYARR ADAMOU</t>
  </si>
  <si>
    <t>P038117814254U</t>
  </si>
  <si>
    <t>486516</t>
  </si>
  <si>
    <t>P029118021582R</t>
  </si>
  <si>
    <t>486517</t>
  </si>
  <si>
    <t>YUYUN</t>
  </si>
  <si>
    <t>DIVINE VERNYUY</t>
  </si>
  <si>
    <t>P118417053196C</t>
  </si>
  <si>
    <t>486518</t>
  </si>
  <si>
    <t>P118417086268A</t>
  </si>
  <si>
    <t>486519</t>
  </si>
  <si>
    <t>ERIC YUNGSI</t>
  </si>
  <si>
    <t>P039317357708J</t>
  </si>
  <si>
    <t>486520</t>
  </si>
  <si>
    <t>TIMOTHY FANGAJAIY</t>
  </si>
  <si>
    <t>P058116966444Y</t>
  </si>
  <si>
    <t>486521</t>
  </si>
  <si>
    <t>YUYUN ABDULAZIZ FONYUY</t>
  </si>
  <si>
    <t>(GATEWAY HEALTH CENTER)</t>
  </si>
  <si>
    <t>P029516877518A</t>
  </si>
  <si>
    <t>CARREFOUR DJOGI</t>
  </si>
  <si>
    <t>486522</t>
  </si>
  <si>
    <t>YUYUN BANBOYE</t>
  </si>
  <si>
    <t>P017112670873D</t>
  </si>
  <si>
    <t>486523</t>
  </si>
  <si>
    <t>YUYUN EPSE KERNYUY</t>
  </si>
  <si>
    <t>P029217031027W</t>
  </si>
  <si>
    <t>486524</t>
  </si>
  <si>
    <t>YUYUN NGAH ERIC</t>
  </si>
  <si>
    <t>(CAMERIC ENTERPRISE)</t>
  </si>
  <si>
    <t>P086400193157P</t>
  </si>
  <si>
    <t>486525</t>
  </si>
  <si>
    <t>YUYUN.</t>
  </si>
  <si>
    <t>DIVINE VERNYUY.</t>
  </si>
  <si>
    <t>P118417590508K</t>
  </si>
  <si>
    <t>EN FACE STATION TRADEX</t>
  </si>
  <si>
    <t>486526</t>
  </si>
  <si>
    <t>YVALYA AFRICA SARL</t>
  </si>
  <si>
    <t>M051612524715J</t>
  </si>
  <si>
    <t>486527</t>
  </si>
  <si>
    <t>YVAMALUA SARL</t>
  </si>
  <si>
    <t>M071913914594B</t>
  </si>
  <si>
    <t>A COTE HOTEL PRINCE DES GALLES</t>
  </si>
  <si>
    <t>486528</t>
  </si>
  <si>
    <t>YVAN BRICE MOMNOUKI</t>
  </si>
  <si>
    <t>P048618550884S</t>
  </si>
  <si>
    <t>486529</t>
  </si>
  <si>
    <t>YVAN LOIC MOUNDI TIMBA</t>
  </si>
  <si>
    <t>P107412550739K</t>
  </si>
  <si>
    <t>486530</t>
  </si>
  <si>
    <t>YVAN METAL SARL</t>
  </si>
  <si>
    <t>M062517823206J</t>
  </si>
  <si>
    <t>486531</t>
  </si>
  <si>
    <t>YVANPAT SARL</t>
  </si>
  <si>
    <t>Y.S</t>
  </si>
  <si>
    <t>M012416377302Z</t>
  </si>
  <si>
    <t>486532</t>
  </si>
  <si>
    <t>YVAPRU</t>
  </si>
  <si>
    <t>M082417077715C</t>
  </si>
  <si>
    <t>486533</t>
  </si>
  <si>
    <t>YVEGO DJIKE</t>
  </si>
  <si>
    <t>JOËLLE BLANCHE</t>
  </si>
  <si>
    <t>P018117411262T</t>
  </si>
  <si>
    <t>486534</t>
  </si>
  <si>
    <t>YVENDA LEINYUY</t>
  </si>
  <si>
    <t>Yvette Nene</t>
  </si>
  <si>
    <t>P078817955383E</t>
  </si>
  <si>
    <t>486535</t>
  </si>
  <si>
    <t>P059617340865T</t>
  </si>
  <si>
    <t>486536</t>
  </si>
  <si>
    <t>YVES FLORIENT TONYE</t>
  </si>
  <si>
    <t>P039616754300H</t>
  </si>
  <si>
    <t>486537</t>
  </si>
  <si>
    <t>YVES GORSOU</t>
  </si>
  <si>
    <t>P018017754664X</t>
  </si>
  <si>
    <t>486538</t>
  </si>
  <si>
    <t>YVES MICHEL FOTSO</t>
  </si>
  <si>
    <t>P122017021197R</t>
  </si>
  <si>
    <t>486539</t>
  </si>
  <si>
    <t>YVES SERVICE</t>
  </si>
  <si>
    <t>Y.s</t>
  </si>
  <si>
    <t>M042517727996H</t>
  </si>
  <si>
    <t>486540</t>
  </si>
  <si>
    <t>YVES SHOP MULTI-SERVICES</t>
  </si>
  <si>
    <t>M092417074340Q</t>
  </si>
  <si>
    <t>IMMEUBLE DOUALA BERCY</t>
  </si>
  <si>
    <t>486541</t>
  </si>
  <si>
    <t>YVES SOLAIRE SARL</t>
  </si>
  <si>
    <t>M032517633519J</t>
  </si>
  <si>
    <t>Énergie renouvellement</t>
  </si>
  <si>
    <t>486542</t>
  </si>
  <si>
    <t>YVES ZEKEM</t>
  </si>
  <si>
    <t>P116718122565A</t>
  </si>
  <si>
    <t>486543</t>
  </si>
  <si>
    <t>YVESCO COMPANY SARL</t>
  </si>
  <si>
    <t>M070700024269G</t>
  </si>
  <si>
    <t>INSTITUT CAMBRIDGE</t>
  </si>
  <si>
    <t>486544</t>
  </si>
  <si>
    <t>YVESCO TRADE S.A.R.L</t>
  </si>
  <si>
    <t>M092217647039U</t>
  </si>
  <si>
    <t>EN FACE PHARMACIE DES RAILS A COTE DU COMMISSARIAT 6E</t>
  </si>
  <si>
    <t>486545</t>
  </si>
  <si>
    <t>YVET &amp; CO - INVEST SARL</t>
  </si>
  <si>
    <t>M082217591775A</t>
  </si>
  <si>
    <t>VENTE MATÉRIEL BUREAUTIQUE ET DISTRIBUTION</t>
  </si>
  <si>
    <t>486546</t>
  </si>
  <si>
    <t>AME NKWA</t>
  </si>
  <si>
    <t>P058318192013K</t>
  </si>
  <si>
    <t>486547</t>
  </si>
  <si>
    <t>MANYI NZUME</t>
  </si>
  <si>
    <t>P038218342516Y</t>
  </si>
  <si>
    <t>486548</t>
  </si>
  <si>
    <t>YVETTE EPOUSE NGWAFANG</t>
  </si>
  <si>
    <t>PHEN</t>
  </si>
  <si>
    <t>P078816826944D</t>
  </si>
  <si>
    <t>MBALNGONG LYCÉE</t>
  </si>
  <si>
    <t>486549</t>
  </si>
  <si>
    <t>YVETTE GHEIH EPSE MBENG</t>
  </si>
  <si>
    <t>P108717871563M</t>
  </si>
  <si>
    <t>486550</t>
  </si>
  <si>
    <t>YVETTE KWANDO NGINGTEDEM</t>
  </si>
  <si>
    <t>P079115111230X</t>
  </si>
  <si>
    <t>486551</t>
  </si>
  <si>
    <t>Yvette moh chibong</t>
  </si>
  <si>
    <t>P118717687970E</t>
  </si>
  <si>
    <t>486552</t>
  </si>
  <si>
    <t>YVETTE MONGPI FEPIHO</t>
  </si>
  <si>
    <t>P097317136416Y</t>
  </si>
  <si>
    <t>486553</t>
  </si>
  <si>
    <t>YVETTE MONGPI PEPIHO</t>
  </si>
  <si>
    <t>P097317058952A</t>
  </si>
  <si>
    <t>486554</t>
  </si>
  <si>
    <t>YVETTE NANYONGO MALANGE</t>
  </si>
  <si>
    <t>P068817937854J</t>
  </si>
  <si>
    <t>486555</t>
  </si>
  <si>
    <t>YVETTE NCHANG SUH</t>
  </si>
  <si>
    <t>P019118080255Q</t>
  </si>
  <si>
    <t>486556</t>
  </si>
  <si>
    <t>YVETTE NKEMJIKA</t>
  </si>
  <si>
    <t>ANUONYE</t>
  </si>
  <si>
    <t>P068314878642N</t>
  </si>
  <si>
    <t>486557</t>
  </si>
  <si>
    <t>YVETTE NKEMYIKA ANUONYE</t>
  </si>
  <si>
    <t>ETS DOMINIC&amp;FILLES</t>
  </si>
  <si>
    <t>P068300542837H</t>
  </si>
  <si>
    <t>DOUALA/MARCHE CENTRAL BOUTIQUE 222</t>
  </si>
  <si>
    <t>486558</t>
  </si>
  <si>
    <t>YVETTE NKOR NYAMBE</t>
  </si>
  <si>
    <t>P078717862661M</t>
  </si>
  <si>
    <t>486559</t>
  </si>
  <si>
    <t>YVETTE YESUH NGALA</t>
  </si>
  <si>
    <t>P118412248897E</t>
  </si>
  <si>
    <t>486560</t>
  </si>
  <si>
    <t>YVI EYORLE NURSERY AND PRIMARY SCHOOL</t>
  </si>
  <si>
    <t>P072316372171G</t>
  </si>
  <si>
    <t>486561</t>
  </si>
  <si>
    <t>YVOLINE SHULIKA</t>
  </si>
  <si>
    <t>P118718068446M</t>
  </si>
  <si>
    <t>486562</t>
  </si>
  <si>
    <t>P118717750489B</t>
  </si>
  <si>
    <t>486563</t>
  </si>
  <si>
    <t>DONKENG YVONNE</t>
  </si>
  <si>
    <t>P097217214323Y</t>
  </si>
  <si>
    <t>486564</t>
  </si>
  <si>
    <t>ENJEI MOWOH</t>
  </si>
  <si>
    <t>P010118075918J</t>
  </si>
  <si>
    <t>486565</t>
  </si>
  <si>
    <t>P069416833186L</t>
  </si>
  <si>
    <t>486566</t>
  </si>
  <si>
    <t>LENYEN</t>
  </si>
  <si>
    <t>P058315273866X</t>
  </si>
  <si>
    <t>486567</t>
  </si>
  <si>
    <t>MASHEH ASEH.</t>
  </si>
  <si>
    <t>P068516396699G</t>
  </si>
  <si>
    <t>486568</t>
  </si>
  <si>
    <t>P018417546891A</t>
  </si>
  <si>
    <t>486569</t>
  </si>
  <si>
    <t>P106417166414H</t>
  </si>
  <si>
    <t>VENTE DES PIECES MOTO ET VOITURE</t>
  </si>
  <si>
    <t>486570</t>
  </si>
  <si>
    <t>P099017425142J</t>
  </si>
  <si>
    <t>486571</t>
  </si>
  <si>
    <t>P038117572143M</t>
  </si>
  <si>
    <t>486572</t>
  </si>
  <si>
    <t>YVONNE &amp; SONS COMPANY LIMITED</t>
  </si>
  <si>
    <t>M082517952425X</t>
  </si>
  <si>
    <t>486573</t>
  </si>
  <si>
    <t>YVONNE AMARACHI</t>
  </si>
  <si>
    <t>NNANEMERE</t>
  </si>
  <si>
    <t>P079717792823A</t>
  </si>
  <si>
    <t>486574</t>
  </si>
  <si>
    <t>YVONNE EPSE QWENCHO</t>
  </si>
  <si>
    <t>ASHIGENO</t>
  </si>
  <si>
    <t>P039217971169E</t>
  </si>
  <si>
    <t>486575</t>
  </si>
  <si>
    <t>YVONNE LUM</t>
  </si>
  <si>
    <t>P027912245417R</t>
  </si>
  <si>
    <t>486576</t>
  </si>
  <si>
    <t>YVONNE- MARINE C NKECK</t>
  </si>
  <si>
    <t>P035518048585G</t>
  </si>
  <si>
    <t>486577</t>
  </si>
  <si>
    <t>YVONNE MBANGO NYANGWE</t>
  </si>
  <si>
    <t>P039616860083K</t>
  </si>
  <si>
    <t>486578</t>
  </si>
  <si>
    <t>YVONNE MENGWE</t>
  </si>
  <si>
    <t>TIAMBOMBA</t>
  </si>
  <si>
    <t>P048917781143L</t>
  </si>
  <si>
    <t>486579</t>
  </si>
  <si>
    <t>YVONNE MUGHA</t>
  </si>
  <si>
    <t>P128116579869K</t>
  </si>
  <si>
    <t>486580</t>
  </si>
  <si>
    <t>YVONNE MUNCHO MBUNWE</t>
  </si>
  <si>
    <t>P118716403518D</t>
  </si>
  <si>
    <t>486581</t>
  </si>
  <si>
    <t>YVONNE NCHAHA NGUBUI</t>
  </si>
  <si>
    <t>P049018572879D</t>
  </si>
  <si>
    <t>486582</t>
  </si>
  <si>
    <t>YVONNE NGANDJE</t>
  </si>
  <si>
    <t>P026216402866B</t>
  </si>
  <si>
    <t>B0NAMOUSSADI</t>
  </si>
  <si>
    <t>486583</t>
  </si>
  <si>
    <t>METCHON</t>
  </si>
  <si>
    <t>P096717725459Y</t>
  </si>
  <si>
    <t>486584</t>
  </si>
  <si>
    <t>YVONNE-MARINE.C</t>
  </si>
  <si>
    <t>NKECK</t>
  </si>
  <si>
    <t>P035517184983B</t>
  </si>
  <si>
    <t>486585</t>
  </si>
  <si>
    <t>YVUSIMBOM</t>
  </si>
  <si>
    <t>ERNESTINE NANGOU</t>
  </si>
  <si>
    <t>P109017210859Y</t>
  </si>
  <si>
    <t>486586</t>
  </si>
  <si>
    <t>YY CARGO SARL</t>
  </si>
  <si>
    <t>M081914119311L</t>
  </si>
  <si>
    <t>486587</t>
  </si>
  <si>
    <t>YYANDI</t>
  </si>
  <si>
    <t>P017912423433U</t>
  </si>
  <si>
    <t>486588</t>
  </si>
  <si>
    <t>YZO SERVICES</t>
  </si>
  <si>
    <t>M042115985857F</t>
  </si>
  <si>
    <t>486589</t>
  </si>
  <si>
    <t>YZYA</t>
  </si>
  <si>
    <t>P079517084688W</t>
  </si>
  <si>
    <t>486590</t>
  </si>
  <si>
    <t>Z &amp; B CORPORATION SARL</t>
  </si>
  <si>
    <t>M041812702497N</t>
  </si>
  <si>
    <t>486591</t>
  </si>
  <si>
    <t>Z CONTROL SERVICE SARL</t>
  </si>
  <si>
    <t>M042116080913A</t>
  </si>
  <si>
    <t>DISTRIBUTION DES PRODUITS DE CARRIÈRE-PRESTATION DE SERVICES-COMMERCE GENERAL</t>
  </si>
  <si>
    <t>486592</t>
  </si>
  <si>
    <t>Z MÉDIA</t>
  </si>
  <si>
    <t>M032416681789P</t>
  </si>
  <si>
    <t>IT, E-COMMERCE, PRESTATIONS DE SERVICES, COMMERCE GÉNÉRAL, IMPORT EXPORT</t>
  </si>
  <si>
    <t>486593</t>
  </si>
  <si>
    <t>Z- SCODIRI SARL</t>
  </si>
  <si>
    <t>M082116375696Y</t>
  </si>
  <si>
    <t>A COTE BUNEC</t>
  </si>
  <si>
    <t>486594</t>
  </si>
  <si>
    <t>Z&amp;T CORPORATION SARL</t>
  </si>
  <si>
    <t>"Z&amp;T CORP" SARL</t>
  </si>
  <si>
    <t>M072517874376W</t>
  </si>
  <si>
    <t>486595</t>
  </si>
  <si>
    <t>Z. DREAM MOTORS SARL</t>
  </si>
  <si>
    <t>Z.D.M</t>
  </si>
  <si>
    <t>M122116883963Q</t>
  </si>
  <si>
    <t>486596</t>
  </si>
  <si>
    <t>Z.H SARL</t>
  </si>
  <si>
    <t>M012416395024X</t>
  </si>
  <si>
    <t>486597</t>
  </si>
  <si>
    <t>Z.J DISTRIBUTION SARL</t>
  </si>
  <si>
    <t>Z.J</t>
  </si>
  <si>
    <t>M032217201715D</t>
  </si>
  <si>
    <t>486598</t>
  </si>
  <si>
    <t>Z2ATECH SARL</t>
  </si>
  <si>
    <t>M022217103408C</t>
  </si>
  <si>
    <t>486599</t>
  </si>
  <si>
    <t>ZA LANG BENOIT</t>
  </si>
  <si>
    <t>P016512413795R</t>
  </si>
  <si>
    <t>486600</t>
  </si>
  <si>
    <t>ZA NSELAPI</t>
  </si>
  <si>
    <t>P037817718905D</t>
  </si>
  <si>
    <t>486601</t>
  </si>
  <si>
    <t>ZA'A NDONGO EPOUSE NTOU'OU</t>
  </si>
  <si>
    <t>P058517661895H</t>
  </si>
  <si>
    <t>486602</t>
  </si>
  <si>
    <t>ZAAKANG</t>
  </si>
  <si>
    <t>MODESTINE TSAGFACK</t>
  </si>
  <si>
    <t>P129517990988U</t>
  </si>
  <si>
    <t>486603</t>
  </si>
  <si>
    <t>ZAATI CONSULTING SARL</t>
  </si>
  <si>
    <t>M041411455339H</t>
  </si>
  <si>
    <t>IPPB FOYER BAFOU</t>
  </si>
  <si>
    <t>486604</t>
  </si>
  <si>
    <t>ZAB A BETCHEM</t>
  </si>
  <si>
    <t>P016700060662W</t>
  </si>
  <si>
    <t>486605</t>
  </si>
  <si>
    <t>ZAB CONSTRUCTION SARL</t>
  </si>
  <si>
    <t>M032014406581L</t>
  </si>
  <si>
    <t>486606</t>
  </si>
  <si>
    <t>P016917640284S</t>
  </si>
  <si>
    <t>486607</t>
  </si>
  <si>
    <t>ZABAZE FOMETIO</t>
  </si>
  <si>
    <t>P087318096910X</t>
  </si>
  <si>
    <t>486608</t>
  </si>
  <si>
    <t>Zabdji Nguefack</t>
  </si>
  <si>
    <t>Berthol Sylvestre</t>
  </si>
  <si>
    <t>P019717775547A</t>
  </si>
  <si>
    <t>486609</t>
  </si>
  <si>
    <t>ZABEING ZEWO</t>
  </si>
  <si>
    <t>P050117072995D</t>
  </si>
  <si>
    <t>486610</t>
  </si>
  <si>
    <t>ZABEIROU</t>
  </si>
  <si>
    <t>CHAIBOU SALAO</t>
  </si>
  <si>
    <t>P128517939486S</t>
  </si>
  <si>
    <t>TEATE EBINA</t>
  </si>
  <si>
    <t>486611</t>
  </si>
  <si>
    <t>ETS ZABEIROU</t>
  </si>
  <si>
    <t>P029512468863J</t>
  </si>
  <si>
    <t>486612</t>
  </si>
  <si>
    <t>ZABEIROU ALKASSOUME</t>
  </si>
  <si>
    <t>P019016734230C</t>
  </si>
  <si>
    <t>486613</t>
  </si>
  <si>
    <t>ZABEIROU CHAIBOU</t>
  </si>
  <si>
    <t>P128517541845R</t>
  </si>
  <si>
    <t>486614</t>
  </si>
  <si>
    <t>ZABEIROU HASSANE</t>
  </si>
  <si>
    <t>P015312299449P</t>
  </si>
  <si>
    <t>486615</t>
  </si>
  <si>
    <t>ZABEIROU IBRAHIMA</t>
  </si>
  <si>
    <t>P128216381662A</t>
  </si>
  <si>
    <t>486616</t>
  </si>
  <si>
    <t>ZABEIROU ILLO</t>
  </si>
  <si>
    <t>ETS ZABEIROU ILLO</t>
  </si>
  <si>
    <t>P017712439527H</t>
  </si>
  <si>
    <t>486617</t>
  </si>
  <si>
    <t>ZABEKANE A NYAM</t>
  </si>
  <si>
    <t>P050217815355B</t>
  </si>
  <si>
    <t>486618</t>
  </si>
  <si>
    <t>ZABEKANE A NYAM CLAUDINE</t>
  </si>
  <si>
    <t>P050216874719J</t>
  </si>
  <si>
    <t>486619</t>
  </si>
  <si>
    <t>ZABENGONO EBA'A</t>
  </si>
  <si>
    <t>STEPHANIE NADIA</t>
  </si>
  <si>
    <t>P039517451343U</t>
  </si>
  <si>
    <t>486620</t>
  </si>
  <si>
    <t>ZABEZI</t>
  </si>
  <si>
    <t>HOSEA CHE</t>
  </si>
  <si>
    <t>P088317537326Z</t>
  </si>
  <si>
    <t>486621</t>
  </si>
  <si>
    <t>ZABFIROU ABDOUL</t>
  </si>
  <si>
    <t>P018714521742B</t>
  </si>
  <si>
    <t>486622</t>
  </si>
  <si>
    <t>ZABGA</t>
  </si>
  <si>
    <t>P068017222337H</t>
  </si>
  <si>
    <t>486623</t>
  </si>
  <si>
    <t>ZABGA DANIEL</t>
  </si>
  <si>
    <t>P020217451549R</t>
  </si>
  <si>
    <t>486624</t>
  </si>
  <si>
    <t>ZABILO</t>
  </si>
  <si>
    <t>P059517571318U</t>
  </si>
  <si>
    <t>486625</t>
  </si>
  <si>
    <t>ZABIR</t>
  </si>
  <si>
    <t>P069316727266J</t>
  </si>
  <si>
    <t>486626</t>
  </si>
  <si>
    <t>P019912502127W</t>
  </si>
  <si>
    <t>486627</t>
  </si>
  <si>
    <t>ZABIROU</t>
  </si>
  <si>
    <t>P019317013408L</t>
  </si>
  <si>
    <t>486628</t>
  </si>
  <si>
    <t>ZABKENG NAGUEU ROSALIE</t>
  </si>
  <si>
    <t>P016012568630J</t>
  </si>
  <si>
    <t>486629</t>
  </si>
  <si>
    <t>ZABOUE</t>
  </si>
  <si>
    <t>P016612574240G</t>
  </si>
  <si>
    <t>486630</t>
  </si>
  <si>
    <t>ZABRIL SARL</t>
  </si>
  <si>
    <t>"ZABRIL"SARL</t>
  </si>
  <si>
    <t>M011612487222W</t>
  </si>
  <si>
    <t>486631</t>
  </si>
  <si>
    <t>ZABUEN</t>
  </si>
  <si>
    <t>P100516330780C</t>
  </si>
  <si>
    <t>486632</t>
  </si>
  <si>
    <t>ZABZE EPSE NOUNKI</t>
  </si>
  <si>
    <t>P086616148656S</t>
  </si>
  <si>
    <t>486633</t>
  </si>
  <si>
    <t>ZAC MUAND GLOBAL TEX COMPANY LTD</t>
  </si>
  <si>
    <t>M092116570378K</t>
  </si>
  <si>
    <t>486634</t>
  </si>
  <si>
    <t>ZACBOUE</t>
  </si>
  <si>
    <t>P016816860924B</t>
  </si>
  <si>
    <t>CITÉ SIC ANGE RAPHAËL</t>
  </si>
  <si>
    <t>486635</t>
  </si>
  <si>
    <t>P126616920579E</t>
  </si>
  <si>
    <t>670480802</t>
  </si>
  <si>
    <t>486636</t>
  </si>
  <si>
    <t>Zacboue</t>
  </si>
  <si>
    <t>P058417746768H</t>
  </si>
  <si>
    <t>486637</t>
  </si>
  <si>
    <t>ZACCHEAUS NKONGHO NDIP</t>
  </si>
  <si>
    <t>ETS ZACCHEAUS NKONGHO NDIP</t>
  </si>
  <si>
    <t>P028512403902F</t>
  </si>
  <si>
    <t>486638</t>
  </si>
  <si>
    <t>ZACH SARL</t>
  </si>
  <si>
    <t>Z.S. SARL</t>
  </si>
  <si>
    <t>M081812717581Q</t>
  </si>
  <si>
    <t>486639</t>
  </si>
  <si>
    <t>ZACHA</t>
  </si>
  <si>
    <t>P126415974644H</t>
  </si>
  <si>
    <t>486640</t>
  </si>
  <si>
    <t>MICHAEL TANKWENTI</t>
  </si>
  <si>
    <t>P049816036006W</t>
  </si>
  <si>
    <t>486641</t>
  </si>
  <si>
    <t>P016417722130M</t>
  </si>
  <si>
    <t>486642</t>
  </si>
  <si>
    <t>P027517544176H</t>
  </si>
  <si>
    <t>486643</t>
  </si>
  <si>
    <t>P078017662769K</t>
  </si>
  <si>
    <t>486644</t>
  </si>
  <si>
    <t>ZACHARIA ABDOU MANU</t>
  </si>
  <si>
    <t>P099617179605D</t>
  </si>
  <si>
    <t>CAMEROON BUEA</t>
  </si>
  <si>
    <t>486645</t>
  </si>
  <si>
    <t>ZACHARIA NNOKO NGOME</t>
  </si>
  <si>
    <t>P026916632013Y</t>
  </si>
  <si>
    <t>486646</t>
  </si>
  <si>
    <t>ZACHARIAOU</t>
  </si>
  <si>
    <t>SOUAIBOU BINDOWO</t>
  </si>
  <si>
    <t>P050016085706F</t>
  </si>
  <si>
    <t>486647</t>
  </si>
  <si>
    <t>ZACHARIAS TANEE FOMUN FONDATION</t>
  </si>
  <si>
    <t>M091017363477U</t>
  </si>
  <si>
    <t>SANTE/EDUCATION</t>
  </si>
  <si>
    <t>MCM</t>
  </si>
  <si>
    <t>486648</t>
  </si>
  <si>
    <t>P015318477200U</t>
  </si>
  <si>
    <t>486649</t>
  </si>
  <si>
    <t>ZACHARIE HOUSSEINI</t>
  </si>
  <si>
    <t>P010017724810P</t>
  </si>
  <si>
    <t>486650</t>
  </si>
  <si>
    <t>ZACHARIE WOUNAM</t>
  </si>
  <si>
    <t>P019116609297H</t>
  </si>
  <si>
    <t>486651</t>
  </si>
  <si>
    <t>ZACHARIER ANGEME</t>
  </si>
  <si>
    <t>P086918342539S</t>
  </si>
  <si>
    <t>486652</t>
  </si>
  <si>
    <t>ZACHARY SHWOMEH</t>
  </si>
  <si>
    <t>P050117970006A</t>
  </si>
  <si>
    <t>486653</t>
  </si>
  <si>
    <t>ZACH-CAM SARL</t>
  </si>
  <si>
    <t>M012118468884T</t>
  </si>
  <si>
    <t>486654</t>
  </si>
  <si>
    <t>BAKOMA ELANGO</t>
  </si>
  <si>
    <t>P076218342545H</t>
  </si>
  <si>
    <t>486655</t>
  </si>
  <si>
    <t>ZACHEUS BAKOMA ELANGO</t>
  </si>
  <si>
    <t>P046417307474R</t>
  </si>
  <si>
    <t>486656</t>
  </si>
  <si>
    <t>ZACHEUS BESSONGE EPOTO</t>
  </si>
  <si>
    <t>P037417448850T</t>
  </si>
  <si>
    <t>JUNIOR FEILD ASSISTANT</t>
  </si>
  <si>
    <t>486657</t>
  </si>
  <si>
    <t>ZACHROSE INVESTMENT CORPORATION</t>
  </si>
  <si>
    <t>M011512330862M</t>
  </si>
  <si>
    <t>486658</t>
  </si>
  <si>
    <t>ZACK SERVICES SARL</t>
  </si>
  <si>
    <t>M042416710511Z</t>
  </si>
  <si>
    <t>PRESTATIONS DE SERVICES, PRODUCTION, FORMATION, CONSEILS, TRANSIT, IMPORT-EXPORT</t>
  </si>
  <si>
    <t>486659</t>
  </si>
  <si>
    <t>ZACKS AND SONS</t>
  </si>
  <si>
    <t>(NJOYA ZACKARY)</t>
  </si>
  <si>
    <t>M041212115816Q</t>
  </si>
  <si>
    <t>SUPPLIES / CONTRACTS</t>
  </si>
  <si>
    <t>486660</t>
  </si>
  <si>
    <t>ZA-CONTROL SARL</t>
  </si>
  <si>
    <t>M061812709902L</t>
  </si>
  <si>
    <t>ETUDES TECHNIQUES &amp; GEOTECHNIQUES</t>
  </si>
  <si>
    <t>486661</t>
  </si>
  <si>
    <t>ZACS NKABYO</t>
  </si>
  <si>
    <t>P078016614611S</t>
  </si>
  <si>
    <t>486662</t>
  </si>
  <si>
    <t>ZADAI</t>
  </si>
  <si>
    <t>P015317003121K</t>
  </si>
  <si>
    <t>CARREFOUR DJABBEL</t>
  </si>
  <si>
    <t>486663</t>
  </si>
  <si>
    <t>ZADAK</t>
  </si>
  <si>
    <t>P010217513221B</t>
  </si>
  <si>
    <t>486664</t>
  </si>
  <si>
    <t>ZADAK MARTIN</t>
  </si>
  <si>
    <t>P018116237349J</t>
  </si>
  <si>
    <t>486665</t>
  </si>
  <si>
    <t>ZADAKOU</t>
  </si>
  <si>
    <t>P109717368921Q</t>
  </si>
  <si>
    <t>486666</t>
  </si>
  <si>
    <t>SIMON SILOUA</t>
  </si>
  <si>
    <t>P110016013480N</t>
  </si>
  <si>
    <t>NARRAL VOYAGES</t>
  </si>
  <si>
    <t>486667</t>
  </si>
  <si>
    <t>P070216047748F</t>
  </si>
  <si>
    <t>486668</t>
  </si>
  <si>
    <t>ZADAKOU GAWA</t>
  </si>
  <si>
    <t>P017117703857K</t>
  </si>
  <si>
    <t>486669</t>
  </si>
  <si>
    <t>ZADAKOU NGATAWA</t>
  </si>
  <si>
    <t>P018117703298T</t>
  </si>
  <si>
    <t>486670</t>
  </si>
  <si>
    <t>ZADAKOU SILOUA</t>
  </si>
  <si>
    <t>P069417184004L</t>
  </si>
  <si>
    <t>486671</t>
  </si>
  <si>
    <t>ZADANA SIDONIE ASTADJAM</t>
  </si>
  <si>
    <t>P088917783421N</t>
  </si>
  <si>
    <t>486672</t>
  </si>
  <si>
    <t>ZADEM DJAKOU</t>
  </si>
  <si>
    <t>ARMANG</t>
  </si>
  <si>
    <t>P099816603534W</t>
  </si>
  <si>
    <t>CARREFOUR MARCHÉ BIG MOP</t>
  </si>
  <si>
    <t>486673</t>
  </si>
  <si>
    <t>ZADICHEM SARL</t>
  </si>
  <si>
    <t>M021412117303X</t>
  </si>
  <si>
    <t>VENTE DU MATERIEL CHIMIQUE PLASTIQ.</t>
  </si>
  <si>
    <t>486674</t>
  </si>
  <si>
    <t>ZADIYE</t>
  </si>
  <si>
    <t>P018617099927N</t>
  </si>
  <si>
    <t>486675</t>
  </si>
  <si>
    <t>ZADIYE KALADJAVI</t>
  </si>
  <si>
    <t>P019616665166C</t>
  </si>
  <si>
    <t>486676</t>
  </si>
  <si>
    <t>ZAFACK</t>
  </si>
  <si>
    <t>P118215302178A</t>
  </si>
  <si>
    <t>486677</t>
  </si>
  <si>
    <t>P056417706676J</t>
  </si>
  <si>
    <t>486678</t>
  </si>
  <si>
    <t>P037616014018B</t>
  </si>
  <si>
    <t>486679</t>
  </si>
  <si>
    <t>P087512644002J</t>
  </si>
  <si>
    <t>486680</t>
  </si>
  <si>
    <t>P128318538361D</t>
  </si>
  <si>
    <t>486681</t>
  </si>
  <si>
    <t>P080117721106R</t>
  </si>
  <si>
    <t>486682</t>
  </si>
  <si>
    <t>P107718069597X</t>
  </si>
  <si>
    <t>486683</t>
  </si>
  <si>
    <t>PATERCONNE BERTRAND</t>
  </si>
  <si>
    <t>P068816637225Z</t>
  </si>
  <si>
    <t>652030583</t>
  </si>
  <si>
    <t>486684</t>
  </si>
  <si>
    <t>ZAFACK EPSE TEMGOUA</t>
  </si>
  <si>
    <t>P107318588264J</t>
  </si>
  <si>
    <t>486685</t>
  </si>
  <si>
    <t>ZAFACK GASTON</t>
  </si>
  <si>
    <t>ORAN-ELEC-ENERGY</t>
  </si>
  <si>
    <t>P087517616613E</t>
  </si>
  <si>
    <t>ELECTRICITE GENERALE, BTP, COMMERCE GENERAL, PRESTATIONS DE SERVICES</t>
  </si>
  <si>
    <t>486686</t>
  </si>
  <si>
    <t>ZAFAROU</t>
  </si>
  <si>
    <t>P119518043263Q</t>
  </si>
  <si>
    <t>486687</t>
  </si>
  <si>
    <t>ZAFEIRIOU GEORGIOS</t>
  </si>
  <si>
    <t>P098016228676D</t>
  </si>
  <si>
    <t>486688</t>
  </si>
  <si>
    <t>ZAFIRA AFRICA</t>
  </si>
  <si>
    <t>M052116189302Q</t>
  </si>
  <si>
    <t>486689</t>
  </si>
  <si>
    <t>ZAGABA GROUPE</t>
  </si>
  <si>
    <t>SARL ZAGABA</t>
  </si>
  <si>
    <t>M061300048150D</t>
  </si>
  <si>
    <t>PRESTATION DE SERVICES,COMMERCE GENERAL,IMPORT-EXPORT,DISTRIBUTION GENERALE&amp;AGRICULTURE</t>
  </si>
  <si>
    <t>486690</t>
  </si>
  <si>
    <t>ZAGBOUE FOPA SIMON BERTRAND</t>
  </si>
  <si>
    <t>ALLIANCE VISION</t>
  </si>
  <si>
    <t>P017100161645F</t>
  </si>
  <si>
    <t>486691</t>
  </si>
  <si>
    <t>ZAGMO TIPAA.</t>
  </si>
  <si>
    <t>AUSIRIS</t>
  </si>
  <si>
    <t>P050116398975M</t>
  </si>
  <si>
    <t>486692</t>
  </si>
  <si>
    <t>ZAGO</t>
  </si>
  <si>
    <t>P116317231999T</t>
  </si>
  <si>
    <t>486693</t>
  </si>
  <si>
    <t>P066700304987D</t>
  </si>
  <si>
    <t>486694</t>
  </si>
  <si>
    <t>ZAGOM</t>
  </si>
  <si>
    <t>P018817577249J</t>
  </si>
  <si>
    <t>486695</t>
  </si>
  <si>
    <t>ZAGONG JOSIANE</t>
  </si>
  <si>
    <t>P068617380314T</t>
  </si>
  <si>
    <t>486696</t>
  </si>
  <si>
    <t>ZAGOR EXCHANGE SARL</t>
  </si>
  <si>
    <t>M012217025570S</t>
  </si>
  <si>
    <t>486697</t>
  </si>
  <si>
    <t>ZAGOUM</t>
  </si>
  <si>
    <t>P056112587996J</t>
  </si>
  <si>
    <t>NDIPTA I</t>
  </si>
  <si>
    <t>486698</t>
  </si>
  <si>
    <t>ZAG'S CONSULTING SARL</t>
  </si>
  <si>
    <t>M022317974852R</t>
  </si>
  <si>
    <t>486699</t>
  </si>
  <si>
    <t>ZAGUE</t>
  </si>
  <si>
    <t>P014317202688J</t>
  </si>
  <si>
    <t>486700</t>
  </si>
  <si>
    <t>ZAH BETRAND NDA</t>
  </si>
  <si>
    <t>P080217575717A</t>
  </si>
  <si>
    <t>486701</t>
  </si>
  <si>
    <t>ZAH EPSE ZANGHA MARIE JEANNE</t>
  </si>
  <si>
    <t>P116112402923D</t>
  </si>
  <si>
    <t>486702</t>
  </si>
  <si>
    <t>ZAH RANDY TIOH</t>
  </si>
  <si>
    <t>P099018230769N</t>
  </si>
  <si>
    <t>486703</t>
  </si>
  <si>
    <t>ZAHAB KAMERMADE SARL</t>
  </si>
  <si>
    <t>ZAHAB SARL</t>
  </si>
  <si>
    <t>M022118500142T</t>
  </si>
  <si>
    <t>486704</t>
  </si>
  <si>
    <t>ZAHADE</t>
  </si>
  <si>
    <t>P016512407550J</t>
  </si>
  <si>
    <t>486705</t>
  </si>
  <si>
    <t>P016516067686N</t>
  </si>
  <si>
    <t>486706</t>
  </si>
  <si>
    <t>ZAHAIROU HAMIDOU</t>
  </si>
  <si>
    <t>ETS ZAHAIROU HAMIDOU</t>
  </si>
  <si>
    <t>P018312435873W</t>
  </si>
  <si>
    <t>486707</t>
  </si>
  <si>
    <t>ZAHI SARL</t>
  </si>
  <si>
    <t>M022014406474F</t>
  </si>
  <si>
    <t>486708</t>
  </si>
  <si>
    <t>ZAIDAN &amp; ZEN GROUPE SARL</t>
  </si>
  <si>
    <t>ZZ GROUPE SARL</t>
  </si>
  <si>
    <t>M022317981800X</t>
  </si>
  <si>
    <t>COMMERCE GÉNÉRAL, BTP, PRESTATION DE SERVICES, IMPORT-EXPORT, REPRÉSENTATION COMMERCIALE, NÉGOCE, DISTRIBUTION, TRANSIT, TRANSPORT, EMMAGASINAGE, DISTRIBUTION DES PRODUITS AGRICOLE ET AGROALIMENTAIRE,</t>
  </si>
  <si>
    <t>486709</t>
  </si>
  <si>
    <t>ZAIDI KINZA</t>
  </si>
  <si>
    <t>P109316410467L</t>
  </si>
  <si>
    <t>486710</t>
  </si>
  <si>
    <t>ZAIDOU</t>
  </si>
  <si>
    <t>P030217711551Y</t>
  </si>
  <si>
    <t>486711</t>
  </si>
  <si>
    <t>ZAIDOU ABOUBACAR</t>
  </si>
  <si>
    <t>P010218179709K</t>
  </si>
  <si>
    <t>486712</t>
  </si>
  <si>
    <t>P010216724921F</t>
  </si>
  <si>
    <t>486713</t>
  </si>
  <si>
    <t>ZAÏDOU ABOULAYE NAMATA</t>
  </si>
  <si>
    <t>P018516292265U</t>
  </si>
  <si>
    <t>486714</t>
  </si>
  <si>
    <t>ZAIDOU HAMIDOU</t>
  </si>
  <si>
    <t>P119216636738X</t>
  </si>
  <si>
    <t>486715</t>
  </si>
  <si>
    <t>ZAIDOU ISSOUFA</t>
  </si>
  <si>
    <t>P019116347720D</t>
  </si>
  <si>
    <t>486716</t>
  </si>
  <si>
    <t>ZAIH</t>
  </si>
  <si>
    <t>BLAISE NGONG SAH</t>
  </si>
  <si>
    <t>P019616868633X</t>
  </si>
  <si>
    <t>KOMPINA - CARREFOUR ABEGA</t>
  </si>
  <si>
    <t>486717</t>
  </si>
  <si>
    <t>ZAIHAD</t>
  </si>
  <si>
    <t>P089118476912Q</t>
  </si>
  <si>
    <t>LIVREUR (GROSSISTE)</t>
  </si>
  <si>
    <t>486718</t>
  </si>
  <si>
    <t>P089118180140J</t>
  </si>
  <si>
    <t>AFAN-MABE - KRIBI</t>
  </si>
  <si>
    <t>486719</t>
  </si>
  <si>
    <t>ZAIMBA SAWALDA</t>
  </si>
  <si>
    <t>ETS ZAIMBA SAWALDA</t>
  </si>
  <si>
    <t>P068700442685F</t>
  </si>
  <si>
    <t>TASSA KOUTOUROU</t>
  </si>
  <si>
    <t>486720</t>
  </si>
  <si>
    <t>ZAIN GLOBAL</t>
  </si>
  <si>
    <t>M011912734923A</t>
  </si>
  <si>
    <t>BP:201 BDA,TEL:677970569,BAYELLE</t>
  </si>
  <si>
    <t>486721</t>
  </si>
  <si>
    <t>ZAINA PAULINE</t>
  </si>
  <si>
    <t>P018417880756S</t>
  </si>
  <si>
    <t>486722</t>
  </si>
  <si>
    <t>ZAINAB</t>
  </si>
  <si>
    <t>P067718550660J</t>
  </si>
  <si>
    <t>486723</t>
  </si>
  <si>
    <t>MAHAMAT ANNADIR ADOUM</t>
  </si>
  <si>
    <t>P018017818789M</t>
  </si>
  <si>
    <t>PRESTATION SERVICE/COMMERCE GENERAL/TRANSPORT MARCHANDISES</t>
  </si>
  <si>
    <t>486724</t>
  </si>
  <si>
    <t>P019617965537E</t>
  </si>
  <si>
    <t>486725</t>
  </si>
  <si>
    <t>MOHAMMED ALIYOU</t>
  </si>
  <si>
    <t>P110117655236B</t>
  </si>
  <si>
    <t>486726</t>
  </si>
  <si>
    <t>ZAINABOU</t>
  </si>
  <si>
    <t>P047817646176T</t>
  </si>
  <si>
    <t>486727</t>
  </si>
  <si>
    <t>P047516047545B</t>
  </si>
  <si>
    <t>486728</t>
  </si>
  <si>
    <t>P069316161077Q</t>
  </si>
  <si>
    <t>486729</t>
  </si>
  <si>
    <t>ZAINABOU DOUNGLE</t>
  </si>
  <si>
    <t>DOUNGLE</t>
  </si>
  <si>
    <t>P090217626067B</t>
  </si>
  <si>
    <t>486730</t>
  </si>
  <si>
    <t>ZAINABOU EPSE IBRAHIMA</t>
  </si>
  <si>
    <t>ETS RAHMATOULLAH</t>
  </si>
  <si>
    <t>P047917508458K</t>
  </si>
  <si>
    <t>486731</t>
  </si>
  <si>
    <t>ZAINABOU ISSA</t>
  </si>
  <si>
    <t>P088116047312N</t>
  </si>
  <si>
    <t>486732</t>
  </si>
  <si>
    <t>ZAINABOU LABARAN NAGAMBO ( ZAIN HOLDING)</t>
  </si>
  <si>
    <t>P128916639175W</t>
  </si>
  <si>
    <t>486733</t>
  </si>
  <si>
    <t>ZAINABOU SAMBO EPOUSE DEWA OUMAROU</t>
  </si>
  <si>
    <t>P106617765178P</t>
  </si>
  <si>
    <t>486734</t>
  </si>
  <si>
    <t>ZAINABU KINYUY</t>
  </si>
  <si>
    <t>P067517327142S</t>
  </si>
  <si>
    <t>486735</t>
  </si>
  <si>
    <t>ZAINOU AMADOU</t>
  </si>
  <si>
    <t>P059616620281B</t>
  </si>
  <si>
    <t>MARCHE CENTRAL BLOC D BD 027</t>
  </si>
  <si>
    <t>486736</t>
  </si>
  <si>
    <t>ZAINOUNE</t>
  </si>
  <si>
    <t>P099516144107K</t>
  </si>
  <si>
    <t>486737</t>
  </si>
  <si>
    <t>ZAINVE NA DOUFFISSA</t>
  </si>
  <si>
    <t>(ETS ANAIA SERVICES)</t>
  </si>
  <si>
    <t>P058813473521J</t>
  </si>
  <si>
    <t>486738</t>
  </si>
  <si>
    <t>ZAIRE MICKAEL CYRILL YANN</t>
  </si>
  <si>
    <t>P018118619343X</t>
  </si>
  <si>
    <t>486739</t>
  </si>
  <si>
    <t>ZAIRORS BANTEUH.</t>
  </si>
  <si>
    <t>P118617390848F</t>
  </si>
  <si>
    <t>486740</t>
  </si>
  <si>
    <t>ZAITER ETOUNDI HAITEM MAJED PAUL</t>
  </si>
  <si>
    <t>(ETS E- Z BUSINESS)</t>
  </si>
  <si>
    <t>P128116652159E</t>
  </si>
  <si>
    <t>GIRAFFE HÔTEL</t>
  </si>
  <si>
    <t>486741</t>
  </si>
  <si>
    <t>ZAITOUNA</t>
  </si>
  <si>
    <t>P019916224158K</t>
  </si>
  <si>
    <t>486742</t>
  </si>
  <si>
    <t>ZAITOUNA HAMIDOU</t>
  </si>
  <si>
    <t>P119916312979J</t>
  </si>
  <si>
    <t>486743</t>
  </si>
  <si>
    <t>ZAITOUNE BIRI</t>
  </si>
  <si>
    <t>P129516287991Z</t>
  </si>
  <si>
    <t>486744</t>
  </si>
  <si>
    <t>ZAIYANOU</t>
  </si>
  <si>
    <t>P049917618734N</t>
  </si>
  <si>
    <t>486745</t>
  </si>
  <si>
    <t>ZAIZONG TCHAUPE</t>
  </si>
  <si>
    <t>JONAS-COSTNER</t>
  </si>
  <si>
    <t>P059515417998P</t>
  </si>
  <si>
    <t>486746</t>
  </si>
  <si>
    <t>ZAK' PETROLEUM SARL U</t>
  </si>
  <si>
    <t>ZP SARL U PETROLEUM</t>
  </si>
  <si>
    <t>M072116335694Q</t>
  </si>
  <si>
    <t>486747</t>
  </si>
  <si>
    <t>ZAKA</t>
  </si>
  <si>
    <t>P015917516708G</t>
  </si>
  <si>
    <t>486748</t>
  </si>
  <si>
    <t>P015918071895C</t>
  </si>
  <si>
    <t>486749</t>
  </si>
  <si>
    <t>ZAKA CHRISTIANTUS VALENTINE</t>
  </si>
  <si>
    <t>P069012402876R</t>
  </si>
  <si>
    <t>486750</t>
  </si>
  <si>
    <t>ZAKA(AIIE TECH)</t>
  </si>
  <si>
    <t>P109518036992H</t>
  </si>
  <si>
    <t>486751</t>
  </si>
  <si>
    <t>ZAKADIAR TABITHA</t>
  </si>
  <si>
    <t>P070218052830E</t>
  </si>
  <si>
    <t>486752</t>
  </si>
  <si>
    <t>ZAKADOU SAMUEL KABALA</t>
  </si>
  <si>
    <t>P079418068361N</t>
  </si>
  <si>
    <t>486753</t>
  </si>
  <si>
    <t>ZAKAÏ KEJEWE</t>
  </si>
  <si>
    <t>ETS ZAKAI KEJEWE</t>
  </si>
  <si>
    <t>P018612417843Z</t>
  </si>
  <si>
    <t>486754</t>
  </si>
  <si>
    <t>ZAKAR SARL</t>
  </si>
  <si>
    <t>M032115978046B</t>
  </si>
  <si>
    <t>DARMARI</t>
  </si>
  <si>
    <t>486755</t>
  </si>
  <si>
    <t>ZAKARA</t>
  </si>
  <si>
    <t>P059116970208P</t>
  </si>
  <si>
    <t>486756</t>
  </si>
  <si>
    <t>P017717874794X</t>
  </si>
  <si>
    <t>486757</t>
  </si>
  <si>
    <t>P017717265135D</t>
  </si>
  <si>
    <t>486758</t>
  </si>
  <si>
    <t>P018112088914U</t>
  </si>
  <si>
    <t>486759</t>
  </si>
  <si>
    <t>P120017670860B</t>
  </si>
  <si>
    <t>486760</t>
  </si>
  <si>
    <t>BAHTINYUY</t>
  </si>
  <si>
    <t>P038212337600D</t>
  </si>
  <si>
    <t>486761</t>
  </si>
  <si>
    <t>P019012419351K</t>
  </si>
  <si>
    <t>486762</t>
  </si>
  <si>
    <t>P019017434879W</t>
  </si>
  <si>
    <t>FACE À FACE</t>
  </si>
  <si>
    <t>486763</t>
  </si>
  <si>
    <t>Zakari</t>
  </si>
  <si>
    <t>P069317819370E</t>
  </si>
  <si>
    <t>486764</t>
  </si>
  <si>
    <t>P016716152602F</t>
  </si>
  <si>
    <t>486765</t>
  </si>
  <si>
    <t>P016712410550E</t>
  </si>
  <si>
    <t>486766</t>
  </si>
  <si>
    <t>P018617097944W</t>
  </si>
  <si>
    <t>486767</t>
  </si>
  <si>
    <t>P049017420809X</t>
  </si>
  <si>
    <t>486768</t>
  </si>
  <si>
    <t>P049017947937T</t>
  </si>
  <si>
    <t>486769</t>
  </si>
  <si>
    <t>P018318541719P</t>
  </si>
  <si>
    <t>486770</t>
  </si>
  <si>
    <t>P129116251233C</t>
  </si>
  <si>
    <t>486771</t>
  </si>
  <si>
    <t>P089917691986Y</t>
  </si>
  <si>
    <t>486772</t>
  </si>
  <si>
    <t>MOUNKAILOU</t>
  </si>
  <si>
    <t>P010317807702C</t>
  </si>
  <si>
    <t>486773</t>
  </si>
  <si>
    <t>P016918180643L</t>
  </si>
  <si>
    <t>486774</t>
  </si>
  <si>
    <t>P120117669611B</t>
  </si>
  <si>
    <t>SINGRIPORE</t>
  </si>
  <si>
    <t>486775</t>
  </si>
  <si>
    <t>P128016310621T</t>
  </si>
  <si>
    <t>486776</t>
  </si>
  <si>
    <t>YAO MBIYDZENYUY</t>
  </si>
  <si>
    <t>P108816885996T</t>
  </si>
  <si>
    <t>486777</t>
  </si>
  <si>
    <t>P119217516304U</t>
  </si>
  <si>
    <t>486778</t>
  </si>
  <si>
    <t>P078517709245M</t>
  </si>
  <si>
    <t>486779</t>
  </si>
  <si>
    <t>P109817577878P</t>
  </si>
  <si>
    <t>486780</t>
  </si>
  <si>
    <t>P018618497390T</t>
  </si>
  <si>
    <t>486781</t>
  </si>
  <si>
    <t>P018414641173U</t>
  </si>
  <si>
    <t>486782</t>
  </si>
  <si>
    <t>P069916988848Y</t>
  </si>
  <si>
    <t>486783</t>
  </si>
  <si>
    <t>P029118490077Z</t>
  </si>
  <si>
    <t>486784</t>
  </si>
  <si>
    <t>P017714391276U</t>
  </si>
  <si>
    <t>486785</t>
  </si>
  <si>
    <t>YAOU ALHADJI</t>
  </si>
  <si>
    <t>P046717757149E</t>
  </si>
  <si>
    <t>486786</t>
  </si>
  <si>
    <t>YAOU MOHAMADOU</t>
  </si>
  <si>
    <t>P018617337805C</t>
  </si>
  <si>
    <t>486787</t>
  </si>
  <si>
    <t>ZAKARI  MAHAMADOU</t>
  </si>
  <si>
    <t>ZAKARI MAHAMADOU</t>
  </si>
  <si>
    <t>P018312441330B</t>
  </si>
  <si>
    <t>486788</t>
  </si>
  <si>
    <t>ZAKARI CHIPKAOU ANGO</t>
  </si>
  <si>
    <t>P019116322305K</t>
  </si>
  <si>
    <t>486789</t>
  </si>
  <si>
    <t>ZAKARI HAMADOU TAHIROU</t>
  </si>
  <si>
    <t>P118918531327W</t>
  </si>
  <si>
    <t>486790</t>
  </si>
  <si>
    <t>ZAKARI HAROUNA</t>
  </si>
  <si>
    <t>P128716000666J</t>
  </si>
  <si>
    <t>486791</t>
  </si>
  <si>
    <t>CHAMSOU</t>
  </si>
  <si>
    <t>P019917709044H</t>
  </si>
  <si>
    <t>486792</t>
  </si>
  <si>
    <t>ZAKARI HASSAN</t>
  </si>
  <si>
    <t>P018012414706A</t>
  </si>
  <si>
    <t>486793</t>
  </si>
  <si>
    <t>ZAKARI IBRAHIM</t>
  </si>
  <si>
    <t>P038817822897Z</t>
  </si>
  <si>
    <t>486794</t>
  </si>
  <si>
    <t>ZAKARI LAWALI</t>
  </si>
  <si>
    <t>P018218160348H</t>
  </si>
  <si>
    <t>486795</t>
  </si>
  <si>
    <t>ZAKARI MAHAMADOU MOHAMED</t>
  </si>
  <si>
    <t>P118915100497T</t>
  </si>
  <si>
    <t>486796</t>
  </si>
  <si>
    <t>P019716277982R</t>
  </si>
  <si>
    <t>486797</t>
  </si>
  <si>
    <t>ZAKARI MOHAMADOU DEL HADJ</t>
  </si>
  <si>
    <t>P028212403025G</t>
  </si>
  <si>
    <t>486798</t>
  </si>
  <si>
    <t>ZAKARI MOHAMAN</t>
  </si>
  <si>
    <t>(ALLIANCE VISION)</t>
  </si>
  <si>
    <t>P128100547437S</t>
  </si>
  <si>
    <t>486799</t>
  </si>
  <si>
    <t>ZAKARI MOUSSA</t>
  </si>
  <si>
    <t>P016012416331Y</t>
  </si>
  <si>
    <t>ALIMENTATION ANTI CRISE</t>
  </si>
  <si>
    <t>486800</t>
  </si>
  <si>
    <t>ZAKARI OUMAROU</t>
  </si>
  <si>
    <t>P019917691043T</t>
  </si>
  <si>
    <t>486801</t>
  </si>
  <si>
    <t>ZAKARI OUMAROU ALMOUSTAPHA</t>
  </si>
  <si>
    <t>P108116049702Z</t>
  </si>
  <si>
    <t>486802</t>
  </si>
  <si>
    <t>ZAKARI SALLE</t>
  </si>
  <si>
    <t>P058212333816N</t>
  </si>
  <si>
    <t>486803</t>
  </si>
  <si>
    <t>ZAKARI SANI</t>
  </si>
  <si>
    <t>P099817663638A</t>
  </si>
  <si>
    <t>486804</t>
  </si>
  <si>
    <t>ZAKARI SUNJO</t>
  </si>
  <si>
    <t>WIRKOM.</t>
  </si>
  <si>
    <t>P027717786326W</t>
  </si>
  <si>
    <t>486805</t>
  </si>
  <si>
    <t>ZAKARI TAGAO</t>
  </si>
  <si>
    <t>P018416383364Q</t>
  </si>
  <si>
    <t>486806</t>
  </si>
  <si>
    <t>ZAKARI TCHIROMA</t>
  </si>
  <si>
    <t>P017417350088Y</t>
  </si>
  <si>
    <t>486807</t>
  </si>
  <si>
    <t>P119217768081Y</t>
  </si>
  <si>
    <t>486808</t>
  </si>
  <si>
    <t>P016515254124F</t>
  </si>
  <si>
    <t>486809</t>
  </si>
  <si>
    <t>P129018591602E</t>
  </si>
  <si>
    <t>486810</t>
  </si>
  <si>
    <t>AMADU GARAKA</t>
  </si>
  <si>
    <t>P019418008393W</t>
  </si>
  <si>
    <t>486811</t>
  </si>
  <si>
    <t>ETS ZAKARI YAOU</t>
  </si>
  <si>
    <t>P018512625544Y</t>
  </si>
  <si>
    <t>486812</t>
  </si>
  <si>
    <t>P128318113188Y</t>
  </si>
  <si>
    <t>486813</t>
  </si>
  <si>
    <t>IIBRAHIM (ETS ZAKAR &amp; FRERS)</t>
  </si>
  <si>
    <t>P128300399856F</t>
  </si>
  <si>
    <t>486814</t>
  </si>
  <si>
    <t>P099616028948D</t>
  </si>
  <si>
    <t>486815</t>
  </si>
  <si>
    <t>P099617948790U</t>
  </si>
  <si>
    <t>486816</t>
  </si>
  <si>
    <t>ZAKARI YAOU MAIKASSOUA</t>
  </si>
  <si>
    <t>P017412570066J</t>
  </si>
  <si>
    <t>486817</t>
  </si>
  <si>
    <t>ZAKARI YOUSSIFOU</t>
  </si>
  <si>
    <t>P069017941351M</t>
  </si>
  <si>
    <t>486818</t>
  </si>
  <si>
    <t>ZAKARI_YAOU</t>
  </si>
  <si>
    <t>P098317087126E</t>
  </si>
  <si>
    <t>486819</t>
  </si>
  <si>
    <t>P078617952190C</t>
  </si>
  <si>
    <t>486820</t>
  </si>
  <si>
    <t>P018717546288Z</t>
  </si>
  <si>
    <t>486821</t>
  </si>
  <si>
    <t>P098818464690P</t>
  </si>
  <si>
    <t>486822</t>
  </si>
  <si>
    <t>MOULSOU</t>
  </si>
  <si>
    <t>P119916415140N</t>
  </si>
  <si>
    <t>486823</t>
  </si>
  <si>
    <t>P019216408979U</t>
  </si>
  <si>
    <t>486824</t>
  </si>
  <si>
    <t>ZAKARIA ABDOULAYE</t>
  </si>
  <si>
    <t>P018316722027D</t>
  </si>
  <si>
    <t>486825</t>
  </si>
  <si>
    <t>ZAKARIA ADRAYEL</t>
  </si>
  <si>
    <t>P098415587633W</t>
  </si>
  <si>
    <t>486826</t>
  </si>
  <si>
    <t>ZAKARIA AMADOU</t>
  </si>
  <si>
    <t>P088417920711N</t>
  </si>
  <si>
    <t>486827</t>
  </si>
  <si>
    <t>ETS TSANAGA HIGH-TECH</t>
  </si>
  <si>
    <t>P088412657271N</t>
  </si>
  <si>
    <t>486828</t>
  </si>
  <si>
    <t>ZAKARIA GOUDJA</t>
  </si>
  <si>
    <t>P018112505927C</t>
  </si>
  <si>
    <t>486829</t>
  </si>
  <si>
    <t>ZAKARIA HAMIDOU</t>
  </si>
  <si>
    <t>P120016931146E</t>
  </si>
  <si>
    <t>486830</t>
  </si>
  <si>
    <t>P120017955712A</t>
  </si>
  <si>
    <t>486831</t>
  </si>
  <si>
    <t>ZAKARIA MAHAMAT</t>
  </si>
  <si>
    <t>P017816300470D</t>
  </si>
  <si>
    <t>486832</t>
  </si>
  <si>
    <t>P128617841570G</t>
  </si>
  <si>
    <t>486833</t>
  </si>
  <si>
    <t>ZAKARIA MAHAMAT OUSTA</t>
  </si>
  <si>
    <t>P058816013425R</t>
  </si>
  <si>
    <t>486834</t>
  </si>
  <si>
    <t>ETS ZAMO</t>
  </si>
  <si>
    <t>P058817401941A</t>
  </si>
  <si>
    <t>486835</t>
  </si>
  <si>
    <t>ZAKARIA SERVICES SARL</t>
  </si>
  <si>
    <t>M022517704246X</t>
  </si>
  <si>
    <t>486836</t>
  </si>
  <si>
    <t>ZAKARIA SOUNGABE</t>
  </si>
  <si>
    <t>P016300462528S</t>
  </si>
  <si>
    <t>486837</t>
  </si>
  <si>
    <t>ZAKARIA YAOU</t>
  </si>
  <si>
    <t>P018517602955X</t>
  </si>
  <si>
    <t>486838</t>
  </si>
  <si>
    <t>P068616000345S</t>
  </si>
  <si>
    <t>486839</t>
  </si>
  <si>
    <t>P049917180338Z</t>
  </si>
  <si>
    <t>486840</t>
  </si>
  <si>
    <t>P117812679632W</t>
  </si>
  <si>
    <t>486841</t>
  </si>
  <si>
    <t>P100016756236N</t>
  </si>
  <si>
    <t>486842</t>
  </si>
  <si>
    <t>P119217596080U</t>
  </si>
  <si>
    <t>486843</t>
  </si>
  <si>
    <t>P129918081371R</t>
  </si>
  <si>
    <t>486844</t>
  </si>
  <si>
    <t>P019216836243H</t>
  </si>
  <si>
    <t>486845</t>
  </si>
  <si>
    <t>P019216625423K</t>
  </si>
  <si>
    <t>MARCHÉ CENTRAL SECTEUR E N°ME</t>
  </si>
  <si>
    <t>486846</t>
  </si>
  <si>
    <t>P019212770610F</t>
  </si>
  <si>
    <t>DOUGOI/VERS GARE ROUTIERE</t>
  </si>
  <si>
    <t>486847</t>
  </si>
  <si>
    <t>P119417757434S</t>
  </si>
  <si>
    <t>486848</t>
  </si>
  <si>
    <t>P119418607202N</t>
  </si>
  <si>
    <t>486849</t>
  </si>
  <si>
    <t>P059316459901N</t>
  </si>
  <si>
    <t>486850</t>
  </si>
  <si>
    <t>P118817906919G</t>
  </si>
  <si>
    <t>486851</t>
  </si>
  <si>
    <t>P069517136912D</t>
  </si>
  <si>
    <t>486852</t>
  </si>
  <si>
    <t>P049317068980N</t>
  </si>
  <si>
    <t>486853</t>
  </si>
  <si>
    <t>P118916620612J</t>
  </si>
  <si>
    <t>486854</t>
  </si>
  <si>
    <t>P019212518067W</t>
  </si>
  <si>
    <t>486855</t>
  </si>
  <si>
    <t>SALI PETEL .</t>
  </si>
  <si>
    <t>P119518590700T</t>
  </si>
  <si>
    <t>486856</t>
  </si>
  <si>
    <t>ZAKARIAOU ABAGANA</t>
  </si>
  <si>
    <t>P018018299876R</t>
  </si>
  <si>
    <t>486857</t>
  </si>
  <si>
    <t>ZAKARIAOU ABOUBAKAR</t>
  </si>
  <si>
    <t>P059317962478M</t>
  </si>
  <si>
    <t>486858</t>
  </si>
  <si>
    <t>ZAKARIAOU ADAMA</t>
  </si>
  <si>
    <t>(ETS ENGINEERING AND GENERAL TRADE)</t>
  </si>
  <si>
    <t>P059517036247B</t>
  </si>
  <si>
    <t>486859</t>
  </si>
  <si>
    <t>ZAKARIAOU BOUKAR</t>
  </si>
  <si>
    <t>P015600331361B</t>
  </si>
  <si>
    <t>486860</t>
  </si>
  <si>
    <t>ZAKARIAOU DAIROU</t>
  </si>
  <si>
    <t>P019316274701H</t>
  </si>
  <si>
    <t>486861</t>
  </si>
  <si>
    <t>P019317956031Y</t>
  </si>
  <si>
    <t>486862</t>
  </si>
  <si>
    <t>ZAKARIAOU HAMADOU</t>
  </si>
  <si>
    <t>P078816484956X</t>
  </si>
  <si>
    <t>486863</t>
  </si>
  <si>
    <t>ZAKARIA'OU ISSA</t>
  </si>
  <si>
    <t>P069216617653B</t>
  </si>
  <si>
    <t>VENTE PRODUITS PARAMEDICAUX</t>
  </si>
  <si>
    <t>486864</t>
  </si>
  <si>
    <t>ZAKARIAOU MAHAMAT GONI</t>
  </si>
  <si>
    <t>P079716826463X</t>
  </si>
  <si>
    <t>FACE DEPÔT YAOURT ZOKAIS</t>
  </si>
  <si>
    <t>486865</t>
  </si>
  <si>
    <t>ZAKARIAOU MANA</t>
  </si>
  <si>
    <t>P018912496694W</t>
  </si>
  <si>
    <t>486866</t>
  </si>
  <si>
    <t>ZAKARIAOU MOUSSA</t>
  </si>
  <si>
    <t>P019016280846W</t>
  </si>
  <si>
    <t>486867</t>
  </si>
  <si>
    <t>ZAKARIAOU OUMAROU</t>
  </si>
  <si>
    <t>P018616614195D</t>
  </si>
  <si>
    <t>MARCHÉ CENTRAL (COULOIR LÉGUMES) BA 195</t>
  </si>
  <si>
    <t>486868</t>
  </si>
  <si>
    <t>P109317076257M</t>
  </si>
  <si>
    <t>486869</t>
  </si>
  <si>
    <t>ZAKARIAOU YAOUBA</t>
  </si>
  <si>
    <t>P018412466044W</t>
  </si>
  <si>
    <t>486870</t>
  </si>
  <si>
    <t>ZAKARIATOU HAMADOU</t>
  </si>
  <si>
    <t>P059516467140N</t>
  </si>
  <si>
    <t>APRÈS PONT DU MARCHÉ</t>
  </si>
  <si>
    <t>486871</t>
  </si>
  <si>
    <t>ZAKARIATOU HAMANWABI</t>
  </si>
  <si>
    <t>P019218124910Z</t>
  </si>
  <si>
    <t>486872</t>
  </si>
  <si>
    <t>ZAKARIAYOU ABAKOURA</t>
  </si>
  <si>
    <t>P019012569329Y</t>
  </si>
  <si>
    <t>486873</t>
  </si>
  <si>
    <t>ZAKARIOU MOUSSA</t>
  </si>
  <si>
    <t>P019016617667Q</t>
  </si>
  <si>
    <t>MARCHE CENTRAL BLOC A BA 52</t>
  </si>
  <si>
    <t>486874</t>
  </si>
  <si>
    <t>ZAKARIYAHOU</t>
  </si>
  <si>
    <t>P078417866425P</t>
  </si>
  <si>
    <t>486875</t>
  </si>
  <si>
    <t>P027216474011R</t>
  </si>
  <si>
    <t>MATÉRIEL ÉLECTRONIQUE</t>
  </si>
  <si>
    <t>486876</t>
  </si>
  <si>
    <t>P078517063851A</t>
  </si>
  <si>
    <t>486877</t>
  </si>
  <si>
    <t>P069718212796S</t>
  </si>
  <si>
    <t>486878</t>
  </si>
  <si>
    <t>P039117606275P</t>
  </si>
  <si>
    <t>MARCHÉ VIVRE FRAIS</t>
  </si>
  <si>
    <t>486879</t>
  </si>
  <si>
    <t>P127916309198L</t>
  </si>
  <si>
    <t>486880</t>
  </si>
  <si>
    <t>HAMADOU MARAFA</t>
  </si>
  <si>
    <t>P108618590233J</t>
  </si>
  <si>
    <t>486881</t>
  </si>
  <si>
    <t>P019116289445R</t>
  </si>
  <si>
    <t>486882</t>
  </si>
  <si>
    <t>P108916700121K</t>
  </si>
  <si>
    <t>486883</t>
  </si>
  <si>
    <t>P039318056271A</t>
  </si>
  <si>
    <t>486884</t>
  </si>
  <si>
    <t>P019215238522M</t>
  </si>
  <si>
    <t>486885</t>
  </si>
  <si>
    <t>P018816189418T</t>
  </si>
  <si>
    <t>486886</t>
  </si>
  <si>
    <t>P088917035353P</t>
  </si>
  <si>
    <t>486887</t>
  </si>
  <si>
    <t>ZAKARIYAOU'</t>
  </si>
  <si>
    <t>P019017127269H</t>
  </si>
  <si>
    <t>486888</t>
  </si>
  <si>
    <t>ZAKARIYA-OU</t>
  </si>
  <si>
    <t>P080318437608L</t>
  </si>
  <si>
    <t>486889</t>
  </si>
  <si>
    <t>ZAKARIYAOU ABBA</t>
  </si>
  <si>
    <t>P088416717641F</t>
  </si>
  <si>
    <t>486890</t>
  </si>
  <si>
    <t>ZAKARIYAOU ALHADJI</t>
  </si>
  <si>
    <t>P047114380144P</t>
  </si>
  <si>
    <t>486891</t>
  </si>
  <si>
    <t>ZAKARIYAOU AMADOU</t>
  </si>
  <si>
    <t>ETS MULTIPRO-SERVICE</t>
  </si>
  <si>
    <t>P119517442766J</t>
  </si>
  <si>
    <t>VENTE DU MATERIEL INFORMATIQUE ET BUREAUTIQUE</t>
  </si>
  <si>
    <t>486892</t>
  </si>
  <si>
    <t>ZAKARIYAOU HAMADOU</t>
  </si>
  <si>
    <t>P018816322976P</t>
  </si>
  <si>
    <t>486893</t>
  </si>
  <si>
    <t>P018816306191W</t>
  </si>
  <si>
    <t>VANDI VARA</t>
  </si>
  <si>
    <t>486894</t>
  </si>
  <si>
    <t>P028317423760H</t>
  </si>
  <si>
    <t>486895</t>
  </si>
  <si>
    <t>ZAKARIYAOU OUSMANOU</t>
  </si>
  <si>
    <t>P069916724084R</t>
  </si>
  <si>
    <t>MARCHE CENTRAL A CÔTE BE 288</t>
  </si>
  <si>
    <t>486896</t>
  </si>
  <si>
    <t>ZAKARIYAOU YAOUBA</t>
  </si>
  <si>
    <t>P018416738467P</t>
  </si>
  <si>
    <t>486897</t>
  </si>
  <si>
    <t>ZAKARIYOU</t>
  </si>
  <si>
    <t>P010116273513C</t>
  </si>
  <si>
    <t>486898</t>
  </si>
  <si>
    <t>P040816630393R</t>
  </si>
  <si>
    <t>486899</t>
  </si>
  <si>
    <t>P129816382730F</t>
  </si>
  <si>
    <t>TAOTAL/BRIQUETTERIE</t>
  </si>
  <si>
    <t>486900</t>
  </si>
  <si>
    <t>P018312501421T</t>
  </si>
  <si>
    <t>486901</t>
  </si>
  <si>
    <t>ZAKARY YAA</t>
  </si>
  <si>
    <t>P072015779285C</t>
  </si>
  <si>
    <t>486902</t>
  </si>
  <si>
    <t>ZAKARYAO</t>
  </si>
  <si>
    <t>P109918055108G</t>
  </si>
  <si>
    <t>486903</t>
  </si>
  <si>
    <t>ZAKARYAOU</t>
  </si>
  <si>
    <t>P019218270412W</t>
  </si>
  <si>
    <t>486904</t>
  </si>
  <si>
    <t>P019412570751F</t>
  </si>
  <si>
    <t>486905</t>
  </si>
  <si>
    <t>P017400535163S</t>
  </si>
  <si>
    <t>486906</t>
  </si>
  <si>
    <t>ZAKARYAOU DAHIROU</t>
  </si>
  <si>
    <t>P129416154622Z</t>
  </si>
  <si>
    <t>486907</t>
  </si>
  <si>
    <t>ZAKARYAOU HAMADOU</t>
  </si>
  <si>
    <t>P017612436098K</t>
  </si>
  <si>
    <t>486908</t>
  </si>
  <si>
    <t>Zakaryaou yahaya</t>
  </si>
  <si>
    <t>''Ets baba zizou''</t>
  </si>
  <si>
    <t>P049217709526K</t>
  </si>
  <si>
    <t>486909</t>
  </si>
  <si>
    <t>ZAKATAI</t>
  </si>
  <si>
    <t>P018317489301P</t>
  </si>
  <si>
    <t>486910</t>
  </si>
  <si>
    <t>ZAKAYAOU DAHIROU</t>
  </si>
  <si>
    <t>P129416619871R</t>
  </si>
  <si>
    <t>MARCHE CENTRAL BD 167</t>
  </si>
  <si>
    <t>486911</t>
  </si>
  <si>
    <t>ZAKAZI</t>
  </si>
  <si>
    <t>P118517576429M</t>
  </si>
  <si>
    <t>486912</t>
  </si>
  <si>
    <t>ZAKHARIYOU GOLDA</t>
  </si>
  <si>
    <t>P100717978744M</t>
  </si>
  <si>
    <t>486913</t>
  </si>
  <si>
    <t>ZAKI</t>
  </si>
  <si>
    <t>P096217750662J</t>
  </si>
  <si>
    <t>486914</t>
  </si>
  <si>
    <t>ZAKI ADOUM</t>
  </si>
  <si>
    <t>P098612334346Y</t>
  </si>
  <si>
    <t>486915</t>
  </si>
  <si>
    <t>ZAKI MOUSSA</t>
  </si>
  <si>
    <t>ETS ZAKI</t>
  </si>
  <si>
    <t>P018312494998X</t>
  </si>
  <si>
    <t>486916</t>
  </si>
  <si>
    <t>ZAKI SILATSA</t>
  </si>
  <si>
    <t>P038916418212W</t>
  </si>
  <si>
    <t>486917</t>
  </si>
  <si>
    <t>ZAKIAS</t>
  </si>
  <si>
    <t>P058716660580Y</t>
  </si>
  <si>
    <t>486918</t>
  </si>
  <si>
    <t>ZAKIATOU</t>
  </si>
  <si>
    <t>P047116358870P</t>
  </si>
  <si>
    <t>486919</t>
  </si>
  <si>
    <t>P066517808252H</t>
  </si>
  <si>
    <t>486920</t>
  </si>
  <si>
    <t>AMINOU SAMBO</t>
  </si>
  <si>
    <t>P040016420695B</t>
  </si>
  <si>
    <t>486921</t>
  </si>
  <si>
    <t>P047000116998K</t>
  </si>
  <si>
    <t>486922</t>
  </si>
  <si>
    <t>DJAFROU</t>
  </si>
  <si>
    <t>P026816397265X</t>
  </si>
  <si>
    <t>486923</t>
  </si>
  <si>
    <t>ZAKIATOU AHMADOU</t>
  </si>
  <si>
    <t>P088314333462G</t>
  </si>
  <si>
    <t>486924</t>
  </si>
  <si>
    <t>ZAKIATOU ALHADJI EPSE HASSANA</t>
  </si>
  <si>
    <t>( ETS ZAAKA )</t>
  </si>
  <si>
    <t>P096516454980A</t>
  </si>
  <si>
    <t>486925</t>
  </si>
  <si>
    <t>ZAKIATOU AMADOU</t>
  </si>
  <si>
    <t>P029518012033T</t>
  </si>
  <si>
    <t>486926</t>
  </si>
  <si>
    <t>ZAKIATOU EPSE MAMADI ABDOULAYE</t>
  </si>
  <si>
    <t>P099417730265H</t>
  </si>
  <si>
    <t>486927</t>
  </si>
  <si>
    <t>ZAKIATOU EPSE OUMAROU HAMAN</t>
  </si>
  <si>
    <t>P058216609445E</t>
  </si>
  <si>
    <t>486928</t>
  </si>
  <si>
    <t>ZAKIATOU EPSE SALE GOUDOUSSOU</t>
  </si>
  <si>
    <t>P015816617185N</t>
  </si>
  <si>
    <t>SENATRICE</t>
  </si>
  <si>
    <t>486929</t>
  </si>
  <si>
    <t>ZAKIATOU EPSEE SALE GOUDOUSSOU</t>
  </si>
  <si>
    <t>P015800046020N</t>
  </si>
  <si>
    <t>486930</t>
  </si>
  <si>
    <t>ZAKIATOU GARGA BOBBORE EPSE ABDOUL AZIZ</t>
  </si>
  <si>
    <t>P099316217407K</t>
  </si>
  <si>
    <t>486931</t>
  </si>
  <si>
    <t>ZAKIATOU GARGA BOBORE</t>
  </si>
  <si>
    <t>EPOUSE ABDOUL AZIZ</t>
  </si>
  <si>
    <t>P099316254244N</t>
  </si>
  <si>
    <t>486932</t>
  </si>
  <si>
    <t>ZAKIATOU HAMIDOU</t>
  </si>
  <si>
    <t>P037716654236J</t>
  </si>
  <si>
    <t>486933</t>
  </si>
  <si>
    <t>ZAKIATOU MANA</t>
  </si>
  <si>
    <t>P019112709308U</t>
  </si>
  <si>
    <t>486934</t>
  </si>
  <si>
    <t>P019117196177F</t>
  </si>
  <si>
    <t>486935</t>
  </si>
  <si>
    <t>ZAKIATOU NAIBI FAOUZIA</t>
  </si>
  <si>
    <t>P109312312468Q</t>
  </si>
  <si>
    <t>486936</t>
  </si>
  <si>
    <t>ZAKIATOU TCHAKFENE</t>
  </si>
  <si>
    <t>EPOUSE ABDERAMAN</t>
  </si>
  <si>
    <t>P048917800978L</t>
  </si>
  <si>
    <t>DOMAYO CNPS</t>
  </si>
  <si>
    <t>486937</t>
  </si>
  <si>
    <t>ZAKINET SIDONIE</t>
  </si>
  <si>
    <t>P019516396701A</t>
  </si>
  <si>
    <t>486938</t>
  </si>
  <si>
    <t>ZAKIYATOU</t>
  </si>
  <si>
    <t>P087712710955P</t>
  </si>
  <si>
    <t>486939</t>
  </si>
  <si>
    <t>ZAKIYATOU EPOUSE YAYA</t>
  </si>
  <si>
    <t>BADAMASSI KOUBRA</t>
  </si>
  <si>
    <t>P129315420923Q</t>
  </si>
  <si>
    <t>486940</t>
  </si>
  <si>
    <t>ZAKKOU</t>
  </si>
  <si>
    <t>P017517767779Y</t>
  </si>
  <si>
    <t>486941</t>
  </si>
  <si>
    <t>ZAKLANG TRANSPORT &amp; LOGISTIQUE SARL</t>
  </si>
  <si>
    <t>ZATLOG SARL</t>
  </si>
  <si>
    <t>M062316126166D</t>
  </si>
  <si>
    <t>486942</t>
  </si>
  <si>
    <t>ZAKO</t>
  </si>
  <si>
    <t>P088817673543K</t>
  </si>
  <si>
    <t>BONAPIKANO (FIN GOUDRON)</t>
  </si>
  <si>
    <t>486943</t>
  </si>
  <si>
    <t>ZAKO.</t>
  </si>
  <si>
    <t>CHRISTELLE OLIVIA.</t>
  </si>
  <si>
    <t>P098817748438Y</t>
  </si>
  <si>
    <t>486944</t>
  </si>
  <si>
    <t>ZAKOUTE KADIRTCHE</t>
  </si>
  <si>
    <t>P079816877608W</t>
  </si>
  <si>
    <t>486945</t>
  </si>
  <si>
    <t>ZAL ZAL</t>
  </si>
  <si>
    <t>P038814411952K</t>
  </si>
  <si>
    <t>486946</t>
  </si>
  <si>
    <t>Zala</t>
  </si>
  <si>
    <t>P078717693104L</t>
  </si>
  <si>
    <t>486947</t>
  </si>
  <si>
    <t>ZALA</t>
  </si>
  <si>
    <t>P108515643387Z</t>
  </si>
  <si>
    <t>486948</t>
  </si>
  <si>
    <t>ZALA GABIN</t>
  </si>
  <si>
    <t>(ETS SIKA)</t>
  </si>
  <si>
    <t>P119216659376S</t>
  </si>
  <si>
    <t>CYBERCAFÉ , SECRÉTARIAT, COMMERCE GÉNÉRAL</t>
  </si>
  <si>
    <t>486949</t>
  </si>
  <si>
    <t>ZALA JEANETS</t>
  </si>
  <si>
    <t>ETS ZALA JEAN</t>
  </si>
  <si>
    <t>P018212146497U</t>
  </si>
  <si>
    <t>486950</t>
  </si>
  <si>
    <t>P067712338147H</t>
  </si>
  <si>
    <t>486951</t>
  </si>
  <si>
    <t>P107417749638E</t>
  </si>
  <si>
    <t>486952</t>
  </si>
  <si>
    <t>ISWA</t>
  </si>
  <si>
    <t>P019917651836X</t>
  </si>
  <si>
    <t>MVOG- MBI</t>
  </si>
  <si>
    <t>486953</t>
  </si>
  <si>
    <t>P019417981770T</t>
  </si>
  <si>
    <t>486954</t>
  </si>
  <si>
    <t>P018417616851H</t>
  </si>
  <si>
    <t>486955</t>
  </si>
  <si>
    <t>ZALAÏ</t>
  </si>
  <si>
    <t>ENAUSSAN</t>
  </si>
  <si>
    <t>P018417711243B</t>
  </si>
  <si>
    <t>486956</t>
  </si>
  <si>
    <t>P049217690985F</t>
  </si>
  <si>
    <t>486957</t>
  </si>
  <si>
    <t>ZALAI  GADJI</t>
  </si>
  <si>
    <t>P118617759957Y</t>
  </si>
  <si>
    <t>486958</t>
  </si>
  <si>
    <t>ZALAI BARTHÉLÉMY</t>
  </si>
  <si>
    <t>P058916300698E</t>
  </si>
  <si>
    <t>486959</t>
  </si>
  <si>
    <t>P058917664269J</t>
  </si>
  <si>
    <t>486960</t>
  </si>
  <si>
    <t>ZALAI KAVOU</t>
  </si>
  <si>
    <t>P016117868323J</t>
  </si>
  <si>
    <t>486961</t>
  </si>
  <si>
    <t>ZALAI KONAI</t>
  </si>
  <si>
    <t>P027716299896Q</t>
  </si>
  <si>
    <t>NOUVELLE ROUTE FANTA CITRON</t>
  </si>
  <si>
    <t>486962</t>
  </si>
  <si>
    <t>ZALAI MEDI</t>
  </si>
  <si>
    <t>P039917818718C</t>
  </si>
  <si>
    <t>486963</t>
  </si>
  <si>
    <t>ZALAÏ ROSALINE</t>
  </si>
  <si>
    <t>ETS ZALAI ROSALINE</t>
  </si>
  <si>
    <t>P017900579665T</t>
  </si>
  <si>
    <t>486964</t>
  </si>
  <si>
    <t>ZALAND SIMON</t>
  </si>
  <si>
    <t>P119416825014F</t>
  </si>
  <si>
    <t>486965</t>
  </si>
  <si>
    <t>ZALANG</t>
  </si>
  <si>
    <t>P107813690444R</t>
  </si>
  <si>
    <t>GARDIENAGE/ENTRETIEN DES ESPACES VERTS/BTP/PRESTAT SCES</t>
  </si>
  <si>
    <t>486966</t>
  </si>
  <si>
    <t>ZALE</t>
  </si>
  <si>
    <t>P096618043972T</t>
  </si>
  <si>
    <t>486967</t>
  </si>
  <si>
    <t>ZALEFACK KATSOP</t>
  </si>
  <si>
    <t>RODRIGUE DJIMA</t>
  </si>
  <si>
    <t>P068518353371K</t>
  </si>
  <si>
    <t>petite menuiserie</t>
  </si>
  <si>
    <t>486968</t>
  </si>
  <si>
    <t>ZALEHO</t>
  </si>
  <si>
    <t>FLAURENT BEAUJEONNET</t>
  </si>
  <si>
    <t>P095716705499N</t>
  </si>
  <si>
    <t>486969</t>
  </si>
  <si>
    <t>ZALEHO FLAURENT BEAUJEONNET</t>
  </si>
  <si>
    <t>Me ZALEHO FLAURENT BEAUJEONNET</t>
  </si>
  <si>
    <t>P096700521212F</t>
  </si>
  <si>
    <t>486970</t>
  </si>
  <si>
    <t>ZALENGONO NTONG</t>
  </si>
  <si>
    <t>SUZANNE HERBIE</t>
  </si>
  <si>
    <t>P087512091504P</t>
  </si>
  <si>
    <t>MVOG ADA FACE PHARMACIE</t>
  </si>
  <si>
    <t>486971</t>
  </si>
  <si>
    <t>P014700000130C</t>
  </si>
  <si>
    <t>486972</t>
  </si>
  <si>
    <t>P058312422417C</t>
  </si>
  <si>
    <t>486973</t>
  </si>
  <si>
    <t>P035912315290N</t>
  </si>
  <si>
    <t>486974</t>
  </si>
  <si>
    <t>ZALI  NKODO Epse MARTIN</t>
  </si>
  <si>
    <t>SOLANGE  BERNADETTE</t>
  </si>
  <si>
    <t>P027318027366L</t>
  </si>
  <si>
    <t>486975</t>
  </si>
  <si>
    <t>ZALI ARSENE RODRIGUE</t>
  </si>
  <si>
    <t>P048912749843R</t>
  </si>
  <si>
    <t>486976</t>
  </si>
  <si>
    <t>ZALI BLONDEAU</t>
  </si>
  <si>
    <t>P048616341946B</t>
  </si>
  <si>
    <t>COMMERCE GÉNÉRAL.</t>
  </si>
  <si>
    <t>486977</t>
  </si>
  <si>
    <t>ZALI MARIE</t>
  </si>
  <si>
    <t>P017712144027B</t>
  </si>
  <si>
    <t>486978</t>
  </si>
  <si>
    <t>ZALI NGONO</t>
  </si>
  <si>
    <t>P109417783649Q</t>
  </si>
  <si>
    <t>486979</t>
  </si>
  <si>
    <t>ZALI NGONO NTONG</t>
  </si>
  <si>
    <t>SUZANNE HERBIE.</t>
  </si>
  <si>
    <t>P087517197180R</t>
  </si>
  <si>
    <t>486980</t>
  </si>
  <si>
    <t>ZALI NKODO EPOUSE MARTIN</t>
  </si>
  <si>
    <t>SOLANGE BERNADETTE</t>
  </si>
  <si>
    <t>P027316251457C</t>
  </si>
  <si>
    <t>486981</t>
  </si>
  <si>
    <t>ZALI SARL</t>
  </si>
  <si>
    <t>M020500018135W</t>
  </si>
  <si>
    <t>DJELENG VI</t>
  </si>
  <si>
    <t>486982</t>
  </si>
  <si>
    <t>ZALI TEKEM</t>
  </si>
  <si>
    <t>P058917636364G</t>
  </si>
  <si>
    <t>486983</t>
  </si>
  <si>
    <t>ZALI TRADING COMPANY</t>
  </si>
  <si>
    <t>ZTC</t>
  </si>
  <si>
    <t>M032318099544L</t>
  </si>
  <si>
    <t>COMMERCE, IMPORT/EXPORT, TRANSIT</t>
  </si>
  <si>
    <t>486984</t>
  </si>
  <si>
    <t>P017715701761A</t>
  </si>
  <si>
    <t>486985</t>
  </si>
  <si>
    <t>ZALINGONO MEZOUOGUE</t>
  </si>
  <si>
    <t>SUZANNE LAKEN</t>
  </si>
  <si>
    <t>P079416324588D</t>
  </si>
  <si>
    <t>486986</t>
  </si>
  <si>
    <t>ZALLA</t>
  </si>
  <si>
    <t>BUTRUS</t>
  </si>
  <si>
    <t>P016200124147P</t>
  </si>
  <si>
    <t>486987</t>
  </si>
  <si>
    <t>P129616665668W</t>
  </si>
  <si>
    <t>486988</t>
  </si>
  <si>
    <t>ZALLA LADA</t>
  </si>
  <si>
    <t>P089618354057B</t>
  </si>
  <si>
    <t>486989</t>
  </si>
  <si>
    <t>ZALLI SIMEONZAL</t>
  </si>
  <si>
    <t>ZALLI SIMEON</t>
  </si>
  <si>
    <t>P126512482645W</t>
  </si>
  <si>
    <t>486990</t>
  </si>
  <si>
    <t>ZALNE GNAZOUMKA</t>
  </si>
  <si>
    <t>P018216427572A</t>
  </si>
  <si>
    <t>486991</t>
  </si>
  <si>
    <t>P019216429011P</t>
  </si>
  <si>
    <t>486992</t>
  </si>
  <si>
    <t>ZALOM GLOBAL BUSINESS SARL</t>
  </si>
  <si>
    <t>ZAG BUSINESS SARL</t>
  </si>
  <si>
    <t>M041812705108C</t>
  </si>
  <si>
    <t>BATIMENT-COMMERCE-PRESTATION</t>
  </si>
  <si>
    <t>486993</t>
  </si>
  <si>
    <t>ZALOUA NGAWA</t>
  </si>
  <si>
    <t>P017818437402K</t>
  </si>
  <si>
    <t>486994</t>
  </si>
  <si>
    <t>ZAM</t>
  </si>
  <si>
    <t>P059218428571R</t>
  </si>
  <si>
    <t>486995</t>
  </si>
  <si>
    <t>DERICK WANJOH 1</t>
  </si>
  <si>
    <t>P018316681795F</t>
  </si>
  <si>
    <t>486996</t>
  </si>
  <si>
    <t>P098316987243L</t>
  </si>
  <si>
    <t>CARTE PREPAYE</t>
  </si>
  <si>
    <t>486997</t>
  </si>
  <si>
    <t>P127117934788B</t>
  </si>
  <si>
    <t>486998</t>
  </si>
  <si>
    <t>ZAM BENJAMIN</t>
  </si>
  <si>
    <t>P127312413223G</t>
  </si>
  <si>
    <t>486999</t>
  </si>
  <si>
    <t>ZAM CHUO</t>
  </si>
  <si>
    <t>P117712588283P</t>
  </si>
  <si>
    <t>487000</t>
  </si>
  <si>
    <t>ZAM MBE</t>
  </si>
  <si>
    <t>OCTAVIE FULVIA</t>
  </si>
  <si>
    <t>P058617138237Q</t>
  </si>
  <si>
    <t>487001</t>
  </si>
  <si>
    <t>ZAM ZAM HÔTEL SARL</t>
  </si>
  <si>
    <t>M062318300632H</t>
  </si>
  <si>
    <t>HAUT PLATEAU -NGAOUNDERE</t>
  </si>
  <si>
    <t>487002</t>
  </si>
  <si>
    <t>ZAM ZE</t>
  </si>
  <si>
    <t>P099412728316P</t>
  </si>
  <si>
    <t>487003</t>
  </si>
  <si>
    <t>P108912633196G</t>
  </si>
  <si>
    <t>487004</t>
  </si>
  <si>
    <t>JEAN SIMPLISTE</t>
  </si>
  <si>
    <t>P107512441996G</t>
  </si>
  <si>
    <t>487005</t>
  </si>
  <si>
    <t>PETER MBAP</t>
  </si>
  <si>
    <t>P106216634628C</t>
  </si>
  <si>
    <t>487006</t>
  </si>
  <si>
    <t>ZAMA ANDJA</t>
  </si>
  <si>
    <t>P129717497687Q</t>
  </si>
  <si>
    <t>487007</t>
  </si>
  <si>
    <t>ZAMA COMPANY LIMITED</t>
  </si>
  <si>
    <t>M022517595600Q</t>
  </si>
  <si>
    <t>GENERAL COMMERCE AND MERCHANDISE</t>
  </si>
  <si>
    <t>487008</t>
  </si>
  <si>
    <t>ZAMA ERIC FRU</t>
  </si>
  <si>
    <t>ZOEMA ET CIE</t>
  </si>
  <si>
    <t>P066500441881J</t>
  </si>
  <si>
    <t>ENTREE AMBASSADE DU BENIN</t>
  </si>
  <si>
    <t>487009</t>
  </si>
  <si>
    <t>ZAMA GROUPE SARL</t>
  </si>
  <si>
    <t>M101812726394M</t>
  </si>
  <si>
    <t>487010</t>
  </si>
  <si>
    <t>ZAMA MARTIN</t>
  </si>
  <si>
    <t>P096316839539C</t>
  </si>
  <si>
    <t>487011</t>
  </si>
  <si>
    <t>ZAMA MEKEM LEONIE</t>
  </si>
  <si>
    <t>ZAMA MEKEKEM</t>
  </si>
  <si>
    <t>P038300536712D</t>
  </si>
  <si>
    <t>487012</t>
  </si>
  <si>
    <t>ZAMA MEKEN</t>
  </si>
  <si>
    <t>P039318009968D</t>
  </si>
  <si>
    <t>487013</t>
  </si>
  <si>
    <t>ZAMA MVENG</t>
  </si>
  <si>
    <t>HAROLD MARTIAL</t>
  </si>
  <si>
    <t>P059517799664K</t>
  </si>
  <si>
    <t>487014</t>
  </si>
  <si>
    <t>ZAMA SIRI MABEL</t>
  </si>
  <si>
    <t>P017017655995C</t>
  </si>
  <si>
    <t>487015</t>
  </si>
  <si>
    <t>ZAMAGAI</t>
  </si>
  <si>
    <t>P058716807253X</t>
  </si>
  <si>
    <t>487016</t>
  </si>
  <si>
    <t>ZAMAKHSHARI</t>
  </si>
  <si>
    <t>BABA DJAOURO POUSSAMI</t>
  </si>
  <si>
    <t>P089218554665Y</t>
  </si>
  <si>
    <t>487017</t>
  </si>
  <si>
    <t>ZAMAKOUE FRANCOIS</t>
  </si>
  <si>
    <t>CORLAY INTENDANCE</t>
  </si>
  <si>
    <t>P116600433721C</t>
  </si>
  <si>
    <t>487018</t>
  </si>
  <si>
    <t>ZAMANE ISSA</t>
  </si>
  <si>
    <t>ETS ZAMANE ISSA</t>
  </si>
  <si>
    <t>P018112528415B</t>
  </si>
  <si>
    <t>CARREFOUR BATAO</t>
  </si>
  <si>
    <t>487019</t>
  </si>
  <si>
    <t>ZAMANKE</t>
  </si>
  <si>
    <t>DAMALISE</t>
  </si>
  <si>
    <t>P068218179442U</t>
  </si>
  <si>
    <t>487020</t>
  </si>
  <si>
    <t>ZAMANU BIOSYSTEMS CO. LTD</t>
  </si>
  <si>
    <t>ZB LTD</t>
  </si>
  <si>
    <t>M082315988954A</t>
  </si>
  <si>
    <t>Distribution of medical devices</t>
  </si>
  <si>
    <t>487021</t>
  </si>
  <si>
    <t>ZAMARRA LIMITED LIABILITY COMPANY</t>
  </si>
  <si>
    <t>M072517905307K</t>
  </si>
  <si>
    <t>DIGITAL PRODUCT DEVELOPMENT, IT CONSULTANT, SALES &amp; MAINTENANCE OF COMPUTERS, GENERAL CONTRACTS &amp; SUPPLIES, IMPORTS &amp; EXPORTS, GENERAL CONSULTANCY.</t>
  </si>
  <si>
    <t>487022</t>
  </si>
  <si>
    <t>P050217981126Q</t>
  </si>
  <si>
    <t>487023</t>
  </si>
  <si>
    <t>TEWE</t>
  </si>
  <si>
    <t>P014900207898B</t>
  </si>
  <si>
    <t>487024</t>
  </si>
  <si>
    <t>ZAMBA AYEM</t>
  </si>
  <si>
    <t>M032517680575W</t>
  </si>
  <si>
    <t>ÉLEVAGE, AGRICULTURE, COMMERCE GÉNÉRAL, PRESTATION DE SERVICE</t>
  </si>
  <si>
    <t>EBOLOWA-BILONE</t>
  </si>
  <si>
    <t>487025</t>
  </si>
  <si>
    <t>ZAMBA DANIEL ZAMBA</t>
  </si>
  <si>
    <t>P019018037164U</t>
  </si>
  <si>
    <t>487026</t>
  </si>
  <si>
    <t>ZAMBA EPSE WANGSO TCHOBWE</t>
  </si>
  <si>
    <t>P018017442214N</t>
  </si>
  <si>
    <t>487027</t>
  </si>
  <si>
    <t>ZAMBA GAZA</t>
  </si>
  <si>
    <t>P128916313520Y</t>
  </si>
  <si>
    <t>487028</t>
  </si>
  <si>
    <t>ZAMBA TEUYEUM</t>
  </si>
  <si>
    <t>ETS ZAMBA TEUYEUM</t>
  </si>
  <si>
    <t>P017712269435N</t>
  </si>
  <si>
    <t>ZIVER PLAINE</t>
  </si>
  <si>
    <t>487029</t>
  </si>
  <si>
    <t>ZAMBA ZO'O</t>
  </si>
  <si>
    <t>P035717697298H</t>
  </si>
  <si>
    <t>487030</t>
  </si>
  <si>
    <t>ZAMBATCHA JOSEPHINE TONGFACK</t>
  </si>
  <si>
    <t>P015200537742D</t>
  </si>
  <si>
    <t>487031</t>
  </si>
  <si>
    <t>ZAMBE</t>
  </si>
  <si>
    <t>P058917835701X</t>
  </si>
  <si>
    <t>487032</t>
  </si>
  <si>
    <t>ZAMBE FREDERIC</t>
  </si>
  <si>
    <t>P088412412884F</t>
  </si>
  <si>
    <t>487033</t>
  </si>
  <si>
    <t>ZAMBIA JEAN</t>
  </si>
  <si>
    <t>P017817042704N</t>
  </si>
  <si>
    <t>487034</t>
  </si>
  <si>
    <t>P056718276749L</t>
  </si>
  <si>
    <t>487035</t>
  </si>
  <si>
    <t>CAROLINE SAMUELLA</t>
  </si>
  <si>
    <t>P088717164133W</t>
  </si>
  <si>
    <t>487036</t>
  </si>
  <si>
    <t>GILBERTE IRMA</t>
  </si>
  <si>
    <t>P028217293110N</t>
  </si>
  <si>
    <t>CAMP SIC ANCIEN OLEMBE</t>
  </si>
  <si>
    <t>487037</t>
  </si>
  <si>
    <t>GILLES BORIS ROMARIC</t>
  </si>
  <si>
    <t>P059318461275Q</t>
  </si>
  <si>
    <t>487038</t>
  </si>
  <si>
    <t>P019015280017R</t>
  </si>
  <si>
    <t>487039</t>
  </si>
  <si>
    <t>P026817564155P</t>
  </si>
  <si>
    <t>487040</t>
  </si>
  <si>
    <t>JEAN BERTHELOT</t>
  </si>
  <si>
    <t>P036512552714U</t>
  </si>
  <si>
    <t>487041</t>
  </si>
  <si>
    <t>JOACHIM EMMANUEL</t>
  </si>
  <si>
    <t>P078217457412N</t>
  </si>
  <si>
    <t>487042</t>
  </si>
  <si>
    <t>P067616458924A</t>
  </si>
  <si>
    <t>SANTALUCIA</t>
  </si>
  <si>
    <t>487043</t>
  </si>
  <si>
    <t>JOSEPH GHISLAIN</t>
  </si>
  <si>
    <t>P078616853968J</t>
  </si>
  <si>
    <t>487044</t>
  </si>
  <si>
    <t>P047715370603L</t>
  </si>
  <si>
    <t>487045</t>
  </si>
  <si>
    <t>P036812526485Y</t>
  </si>
  <si>
    <t>487046</t>
  </si>
  <si>
    <t>P037817485343N</t>
  </si>
  <si>
    <t>487047</t>
  </si>
  <si>
    <t>ZAMBO ALFRED YOHANN EMMANUEL</t>
  </si>
  <si>
    <t>ETS AYOGA</t>
  </si>
  <si>
    <t>P040016828737U</t>
  </si>
  <si>
    <t>487048</t>
  </si>
  <si>
    <t>ZAMBO AMOUGOU</t>
  </si>
  <si>
    <t>JEAN THERRY</t>
  </si>
  <si>
    <t>P088216495833M</t>
  </si>
  <si>
    <t>487049</t>
  </si>
  <si>
    <t>P099816609735Z</t>
  </si>
  <si>
    <t>487050</t>
  </si>
  <si>
    <t>ZAMBO AMOUGOU JEAN</t>
  </si>
  <si>
    <t>P122017601937C</t>
  </si>
  <si>
    <t>487051</t>
  </si>
  <si>
    <t>ZAMBO ANDRE PAPY .</t>
  </si>
  <si>
    <t>P129616396085C</t>
  </si>
  <si>
    <t>487052</t>
  </si>
  <si>
    <t>ZAMBO ATANGANA</t>
  </si>
  <si>
    <t>RICHARD BERNARD</t>
  </si>
  <si>
    <t>P086600390536L</t>
  </si>
  <si>
    <t>487053</t>
  </si>
  <si>
    <t>ZAMBO ATOUBA</t>
  </si>
  <si>
    <t>P030117396746M</t>
  </si>
  <si>
    <t>FACE BIBI&amp;FILS</t>
  </si>
  <si>
    <t>487054</t>
  </si>
  <si>
    <t>ZAMBO BALLA</t>
  </si>
  <si>
    <t>P109117892348C</t>
  </si>
  <si>
    <t>487055</t>
  </si>
  <si>
    <t>ZAMBO BANA</t>
  </si>
  <si>
    <t>P089417879259M</t>
  </si>
  <si>
    <t>487056</t>
  </si>
  <si>
    <t>ZAMBO BELINGA</t>
  </si>
  <si>
    <t>P126315528495H</t>
  </si>
  <si>
    <t>487057</t>
  </si>
  <si>
    <t>ZAMBO BENE</t>
  </si>
  <si>
    <t>SALOMON GERARD</t>
  </si>
  <si>
    <t>P067317136287F</t>
  </si>
  <si>
    <t>487058</t>
  </si>
  <si>
    <t>ZAMBO BORIS ARSENE</t>
  </si>
  <si>
    <t>(ETS LA LIPA)</t>
  </si>
  <si>
    <t>P029216413121J</t>
  </si>
  <si>
    <t>FOURGEROLE ENTREE AMITY</t>
  </si>
  <si>
    <t>487059</t>
  </si>
  <si>
    <t>ZAMBO EDZENGHTE</t>
  </si>
  <si>
    <t>MARTIN MARIUS CHARLES DIT KING LUTHER</t>
  </si>
  <si>
    <t>P098017588615F</t>
  </si>
  <si>
    <t>487060</t>
  </si>
  <si>
    <t>ZAMBO EDZENGTHE</t>
  </si>
  <si>
    <t>MARTIN MARIUS</t>
  </si>
  <si>
    <t>P046615367545A</t>
  </si>
  <si>
    <t>487061</t>
  </si>
  <si>
    <t>ZAMBO ENYEGUE ROSE</t>
  </si>
  <si>
    <t>P108012787816M</t>
  </si>
  <si>
    <t>487062</t>
  </si>
  <si>
    <t>ZAMBO ÉPOUSE TCHOYA</t>
  </si>
  <si>
    <t>P037616283726B</t>
  </si>
  <si>
    <t>487063</t>
  </si>
  <si>
    <t>ZAMBO EPSE ELOUMA CHANTAL</t>
  </si>
  <si>
    <t>P096615118139U</t>
  </si>
  <si>
    <t>487064</t>
  </si>
  <si>
    <t>ZAMBO ESSOLA</t>
  </si>
  <si>
    <t>P099817605879Y</t>
  </si>
  <si>
    <t>CITÉ DE PALMIERS CARREFOUR EXPRESS</t>
  </si>
  <si>
    <t>487065</t>
  </si>
  <si>
    <t>ZAMBO ESSOMBA</t>
  </si>
  <si>
    <t>P068312408971X</t>
  </si>
  <si>
    <t>487066</t>
  </si>
  <si>
    <t>ZAMBO EYA'AMA</t>
  </si>
  <si>
    <t>P038317944920S</t>
  </si>
  <si>
    <t>487067</t>
  </si>
  <si>
    <t>ZAMBO HERVE</t>
  </si>
  <si>
    <t>ETS ZAMBO HERVE</t>
  </si>
  <si>
    <t>P098012437485G</t>
  </si>
  <si>
    <t>VENTE DE PIECES DETACHES</t>
  </si>
  <si>
    <t>487068</t>
  </si>
  <si>
    <t>ZAMBO I EPSE ATYI FOUMANE</t>
  </si>
  <si>
    <t>JOCELYNE CHARLOTTE</t>
  </si>
  <si>
    <t>P078716806322U</t>
  </si>
  <si>
    <t>487069</t>
  </si>
  <si>
    <t>ZAMBO JAPHET</t>
  </si>
  <si>
    <t>ETS ZAMBO JAPHET</t>
  </si>
  <si>
    <t>P019012422897L</t>
  </si>
  <si>
    <t>487070</t>
  </si>
  <si>
    <t>ZAMBO JOACHIM</t>
  </si>
  <si>
    <t>P088014923463U</t>
  </si>
  <si>
    <t>487071</t>
  </si>
  <si>
    <t>ZAMBO LANDRY ETS LA CIGALE</t>
  </si>
  <si>
    <t>P109718178941F</t>
  </si>
  <si>
    <t>487072</t>
  </si>
  <si>
    <t>ZAMBO MBALA</t>
  </si>
  <si>
    <t>P045012736373B</t>
  </si>
  <si>
    <t>487073</t>
  </si>
  <si>
    <t>ZAMBO MBARGA</t>
  </si>
  <si>
    <t>P128714408486L</t>
  </si>
  <si>
    <t>487074</t>
  </si>
  <si>
    <t>ZAMBO MENGUE</t>
  </si>
  <si>
    <t>P064818108884C</t>
  </si>
  <si>
    <t>487075</t>
  </si>
  <si>
    <t>P064812715570P</t>
  </si>
  <si>
    <t>487076</t>
  </si>
  <si>
    <t>JEANNE THERESE</t>
  </si>
  <si>
    <t>P089214625192M</t>
  </si>
  <si>
    <t>487077</t>
  </si>
  <si>
    <t>ZAMBO MFOMO</t>
  </si>
  <si>
    <t>P084317630915U</t>
  </si>
  <si>
    <t>487078</t>
  </si>
  <si>
    <t>P079618457781P</t>
  </si>
  <si>
    <t>487079</t>
  </si>
  <si>
    <t>ZAMBO MOOH JOSEPH</t>
  </si>
  <si>
    <t>(ETS J Z CONSULTING)</t>
  </si>
  <si>
    <t>P119112719730L</t>
  </si>
  <si>
    <t>RUE DROUOT/DG MTN</t>
  </si>
  <si>
    <t>487080</t>
  </si>
  <si>
    <t>ZAMBO NDI</t>
  </si>
  <si>
    <t>VALERY ERICK</t>
  </si>
  <si>
    <t>P069718531349P</t>
  </si>
  <si>
    <t>487081</t>
  </si>
  <si>
    <t>ZAMBO NDZONGO</t>
  </si>
  <si>
    <t>LUCIE FANY</t>
  </si>
  <si>
    <t>P049717531584L</t>
  </si>
  <si>
    <t>487082</t>
  </si>
  <si>
    <t>ZAMBO NGAMOUGOU EPOUSE TRAPP</t>
  </si>
  <si>
    <t>MARTHA AURELIE MARIAMA (ETS EDIMARS)</t>
  </si>
  <si>
    <t>P107116034342H</t>
  </si>
  <si>
    <t>487083</t>
  </si>
  <si>
    <t>ZAMBO NGOUMOU</t>
  </si>
  <si>
    <t>P098815992428U</t>
  </si>
  <si>
    <t>487084</t>
  </si>
  <si>
    <t>ZAMBO NGUA</t>
  </si>
  <si>
    <t>ELIE RODRIGUE</t>
  </si>
  <si>
    <t>P059616614292H</t>
  </si>
  <si>
    <t>487085</t>
  </si>
  <si>
    <t>ZAMBO NGUELE</t>
  </si>
  <si>
    <t>P065818502038M</t>
  </si>
  <si>
    <t>487086</t>
  </si>
  <si>
    <t>P038914911591F</t>
  </si>
  <si>
    <t>MENEURIE</t>
  </si>
  <si>
    <t>487087</t>
  </si>
  <si>
    <t>ZAMBO NKOU</t>
  </si>
  <si>
    <t>SALOMON FAUSTIN</t>
  </si>
  <si>
    <t>P013500234966X</t>
  </si>
  <si>
    <t>487088</t>
  </si>
  <si>
    <t>ZAMBO NLATE</t>
  </si>
  <si>
    <t>LINDA LA FORTUNE</t>
  </si>
  <si>
    <t>P058215742369W</t>
  </si>
  <si>
    <t>487089</t>
  </si>
  <si>
    <t>ZAMBO NNANGA II</t>
  </si>
  <si>
    <t>P077714590672W</t>
  </si>
  <si>
    <t>AUTO ENTREPRENEUR</t>
  </si>
  <si>
    <t>EKUM EYEN</t>
  </si>
  <si>
    <t>487090</t>
  </si>
  <si>
    <t>ZAMBO OBILA</t>
  </si>
  <si>
    <t>ESTELLE BERNICE</t>
  </si>
  <si>
    <t>P039317658808T</t>
  </si>
  <si>
    <t>487091</t>
  </si>
  <si>
    <t>ZAMBO ONANA</t>
  </si>
  <si>
    <t>GREGOIRE LEGARND</t>
  </si>
  <si>
    <t>P034818470507H</t>
  </si>
  <si>
    <t>487092</t>
  </si>
  <si>
    <t>ZAMBO ONDOA LAURENTINE MARIE CHANTAL DORIA</t>
  </si>
  <si>
    <t>(ETS AZALYS)</t>
  </si>
  <si>
    <t>P010316612086B</t>
  </si>
  <si>
    <t>487093</t>
  </si>
  <si>
    <t>ZAMBO ONDOUA ANICET</t>
  </si>
  <si>
    <t>P122016877950N</t>
  </si>
  <si>
    <t>487094</t>
  </si>
  <si>
    <t>ETS ZAMBO ONDOUA ANICET</t>
  </si>
  <si>
    <t>P028011847787N</t>
  </si>
  <si>
    <t>487095</t>
  </si>
  <si>
    <t>ZAMBO OWONA_</t>
  </si>
  <si>
    <t>P076117840966T</t>
  </si>
  <si>
    <t>487096</t>
  </si>
  <si>
    <t>ZAMBO PRISCYLLE YVETTE</t>
  </si>
  <si>
    <t>P042018014622T</t>
  </si>
  <si>
    <t>487097</t>
  </si>
  <si>
    <t>ZAMBO ROMEO</t>
  </si>
  <si>
    <t>P128218093345Q</t>
  </si>
  <si>
    <t>487098</t>
  </si>
  <si>
    <t>ZAMBO SIMON STEVE</t>
  </si>
  <si>
    <t>P068617941675G</t>
  </si>
  <si>
    <t>487099</t>
  </si>
  <si>
    <t>ZAMBO THOBIE</t>
  </si>
  <si>
    <t>P122017585005K</t>
  </si>
  <si>
    <t>487100</t>
  </si>
  <si>
    <t>ZAMBO ZAMBO</t>
  </si>
  <si>
    <t>P038412642204F</t>
  </si>
  <si>
    <t>NKONGOA MBAKA A</t>
  </si>
  <si>
    <t>487101</t>
  </si>
  <si>
    <t>ANDRÉ PATRICK ( ETS URELEC RENOV)</t>
  </si>
  <si>
    <t>P019316878707F</t>
  </si>
  <si>
    <t>Électricité générale</t>
  </si>
  <si>
    <t>487102</t>
  </si>
  <si>
    <t>COME ELVIS</t>
  </si>
  <si>
    <t>P127617724879Q</t>
  </si>
  <si>
    <t>487103</t>
  </si>
  <si>
    <t>P127218054022Y</t>
  </si>
  <si>
    <t>487104</t>
  </si>
  <si>
    <t>SERGE ALPHONSE</t>
  </si>
  <si>
    <t>P058800546648D</t>
  </si>
  <si>
    <t>487105</t>
  </si>
  <si>
    <t>ZAMBO ZE PASCAL DESIRE</t>
  </si>
  <si>
    <t>(ETS ENERDIS)</t>
  </si>
  <si>
    <t>P068016667222Q</t>
  </si>
  <si>
    <t>487106</t>
  </si>
  <si>
    <t>ZAMBOKO</t>
  </si>
  <si>
    <t>GALIUS AYUK</t>
  </si>
  <si>
    <t>P038118255361T</t>
  </si>
  <si>
    <t>487107</t>
  </si>
  <si>
    <t>ZAMBON</t>
  </si>
  <si>
    <t>P115918581909K</t>
  </si>
  <si>
    <t>487108</t>
  </si>
  <si>
    <t>ZAMBOTEP CONSULTING-BATIMENTS &amp; TRAVAUX PUBLICS SARL</t>
  </si>
  <si>
    <t>ZACO BTP</t>
  </si>
  <si>
    <t>M032118525132N</t>
  </si>
  <si>
    <t>487109</t>
  </si>
  <si>
    <t>ZAMBOU</t>
  </si>
  <si>
    <t>P028316589137G</t>
  </si>
  <si>
    <t>487110</t>
  </si>
  <si>
    <t>P012217507930K</t>
  </si>
  <si>
    <t>487111</t>
  </si>
  <si>
    <t>P116912144413E</t>
  </si>
  <si>
    <t>NDOKOTI SABC</t>
  </si>
  <si>
    <t>487112</t>
  </si>
  <si>
    <t>P046912300673Y</t>
  </si>
  <si>
    <t>487113</t>
  </si>
  <si>
    <t>BERTRAND (ETS ZABER)</t>
  </si>
  <si>
    <t>P037715237794Q</t>
  </si>
  <si>
    <t>487114</t>
  </si>
  <si>
    <t>P126414420437H</t>
  </si>
  <si>
    <t>487115</t>
  </si>
  <si>
    <t>P109217941094Y</t>
  </si>
  <si>
    <t>487116</t>
  </si>
  <si>
    <t>ELVIS DIEGO</t>
  </si>
  <si>
    <t>P059416650431Z</t>
  </si>
  <si>
    <t>487117</t>
  </si>
  <si>
    <t>P018117154225L</t>
  </si>
  <si>
    <t>487118</t>
  </si>
  <si>
    <t>P017000116803M</t>
  </si>
  <si>
    <t>487119</t>
  </si>
  <si>
    <t>P037116213958Y</t>
  </si>
  <si>
    <t>487120</t>
  </si>
  <si>
    <t>P116418040665J</t>
  </si>
  <si>
    <t>487121</t>
  </si>
  <si>
    <t>P017516879787F</t>
  </si>
  <si>
    <t>487122</t>
  </si>
  <si>
    <t>P096318182628D</t>
  </si>
  <si>
    <t>487123</t>
  </si>
  <si>
    <t>LEITICIA BRENDA</t>
  </si>
  <si>
    <t>P089617317060P</t>
  </si>
  <si>
    <t>487124</t>
  </si>
  <si>
    <t>P015218045844P</t>
  </si>
  <si>
    <t>487125</t>
  </si>
  <si>
    <t>LYDIE DEBAB</t>
  </si>
  <si>
    <t>P116315598665N</t>
  </si>
  <si>
    <t>487126</t>
  </si>
  <si>
    <t>MARCELIN BERTIN</t>
  </si>
  <si>
    <t>P078717957958S</t>
  </si>
  <si>
    <t>487127</t>
  </si>
  <si>
    <t>P067516833351M</t>
  </si>
  <si>
    <t>487128</t>
  </si>
  <si>
    <t>P066212691312H</t>
  </si>
  <si>
    <t>487129</t>
  </si>
  <si>
    <t>P047418566242C</t>
  </si>
  <si>
    <t>COMMERCE MENUSERIE</t>
  </si>
  <si>
    <t>TSINKOP PONT REGIE</t>
  </si>
  <si>
    <t>487130</t>
  </si>
  <si>
    <t>P047417877949G</t>
  </si>
  <si>
    <t>487131</t>
  </si>
  <si>
    <t>P038416927578Z</t>
  </si>
  <si>
    <t>487132</t>
  </si>
  <si>
    <t>P026215390321N</t>
  </si>
  <si>
    <t>487133</t>
  </si>
  <si>
    <t>P066517663637L</t>
  </si>
  <si>
    <t>487134</t>
  </si>
  <si>
    <t>P016412241018E</t>
  </si>
  <si>
    <t>487135</t>
  </si>
  <si>
    <t>P056816774591F</t>
  </si>
  <si>
    <t>697979742</t>
  </si>
  <si>
    <t>487136</t>
  </si>
  <si>
    <t>PRINCESSE JOSELINE</t>
  </si>
  <si>
    <t>P019616403630N</t>
  </si>
  <si>
    <t>487137</t>
  </si>
  <si>
    <t>P098918241112X</t>
  </si>
  <si>
    <t>487138</t>
  </si>
  <si>
    <t>P059517300491Y</t>
  </si>
  <si>
    <t>487139</t>
  </si>
  <si>
    <t>TEMGOUA LYDIE D</t>
  </si>
  <si>
    <t>P116315555146F</t>
  </si>
  <si>
    <t>487140</t>
  </si>
  <si>
    <t>ZAMBOU ALAIN HERVE</t>
  </si>
  <si>
    <t>P018113186833Y</t>
  </si>
  <si>
    <t>487141</t>
  </si>
  <si>
    <t>ZAMBOU ANOUBOUDEM</t>
  </si>
  <si>
    <t>P010116667103E</t>
  </si>
  <si>
    <t>OPERATIONS DE TRANSFERT D'ARGENT</t>
  </si>
  <si>
    <t>DERRIERE SODIKOMBO</t>
  </si>
  <si>
    <t>487142</t>
  </si>
  <si>
    <t>ZAMBOU BOUOLAN</t>
  </si>
  <si>
    <t>P017317417236X</t>
  </si>
  <si>
    <t>487143</t>
  </si>
  <si>
    <t>ZAMBOU BRIGITTE</t>
  </si>
  <si>
    <t>P107012521720Q</t>
  </si>
  <si>
    <t>487144</t>
  </si>
  <si>
    <t>ZAMBOU DEFONGANG</t>
  </si>
  <si>
    <t>GAELLE LORIEE</t>
  </si>
  <si>
    <t>P019317137054W</t>
  </si>
  <si>
    <t>BANGUE - BAOBAB</t>
  </si>
  <si>
    <t>487145</t>
  </si>
  <si>
    <t>ZAMBOU EP NAFACKZAMB</t>
  </si>
  <si>
    <t>ZAMBOU EP NAFACK</t>
  </si>
  <si>
    <t>P077512410222R</t>
  </si>
  <si>
    <t>487146</t>
  </si>
  <si>
    <t>ZAMBOU EPOUSE JIATSA</t>
  </si>
  <si>
    <t>P055718024162G</t>
  </si>
  <si>
    <t>487147</t>
  </si>
  <si>
    <t>ZAMBOU ÉPOUSE NDONGO</t>
  </si>
  <si>
    <t>P058018258954X</t>
  </si>
  <si>
    <t>487148</t>
  </si>
  <si>
    <t>ZAMBOU ÉPOUSE TSAPZE</t>
  </si>
  <si>
    <t>P066618371105S</t>
  </si>
  <si>
    <t>487149</t>
  </si>
  <si>
    <t>ZAMBOU EPSEE DONGHO</t>
  </si>
  <si>
    <t>P076912784754T</t>
  </si>
  <si>
    <t>MARCHE B CPT N-16</t>
  </si>
  <si>
    <t>487150</t>
  </si>
  <si>
    <t>ZAMBOU ETIENNE</t>
  </si>
  <si>
    <t>P122016898411Q</t>
  </si>
  <si>
    <t>487151</t>
  </si>
  <si>
    <t>ZAMBOU FOKO BORIS</t>
  </si>
  <si>
    <t>"ETS Z F B"</t>
  </si>
  <si>
    <t>P089111475617H</t>
  </si>
  <si>
    <t>487152</t>
  </si>
  <si>
    <t>ZAMBOU FOKOU</t>
  </si>
  <si>
    <t>JACQUES BRYAND (ETS JUS D'ORANGE)</t>
  </si>
  <si>
    <t>P059117712981T</t>
  </si>
  <si>
    <t>487153</t>
  </si>
  <si>
    <t>ZAMBOU FOUEDJIO</t>
  </si>
  <si>
    <t>P046715262932W</t>
  </si>
  <si>
    <t>487154</t>
  </si>
  <si>
    <t>ZAMBOU GUEKENG EPSEE MOMO</t>
  </si>
  <si>
    <t>P115512642088H</t>
  </si>
  <si>
    <t>487155</t>
  </si>
  <si>
    <t>ZAMBOU JEAN MARIE</t>
  </si>
  <si>
    <t>P122015417563R</t>
  </si>
  <si>
    <t>487156</t>
  </si>
  <si>
    <t>ZAMBOU JUSTIN</t>
  </si>
  <si>
    <t>HIGH COMPUTER AIDED SERVICES (HICAS)</t>
  </si>
  <si>
    <t>P097000369029U</t>
  </si>
  <si>
    <t>487157</t>
  </si>
  <si>
    <t>ZAMBOU KANA</t>
  </si>
  <si>
    <t>P096918486649Q</t>
  </si>
  <si>
    <t>696189796</t>
  </si>
  <si>
    <t>487158</t>
  </si>
  <si>
    <t>ZAMBOU KEABOU</t>
  </si>
  <si>
    <t>ANOUST CHARLAINE</t>
  </si>
  <si>
    <t>P019417821790D</t>
  </si>
  <si>
    <t>487159</t>
  </si>
  <si>
    <t>ZAMBOU KENFACK</t>
  </si>
  <si>
    <t>GAELLE LAURA</t>
  </si>
  <si>
    <t>P078312616369J</t>
  </si>
  <si>
    <t>487160</t>
  </si>
  <si>
    <t>P125916161146N</t>
  </si>
  <si>
    <t>487161</t>
  </si>
  <si>
    <t>P058716815277W</t>
  </si>
  <si>
    <t>487162</t>
  </si>
  <si>
    <t>ZAMBOU KENZO</t>
  </si>
  <si>
    <t>P049314795630R</t>
  </si>
  <si>
    <t>487163</t>
  </si>
  <si>
    <t>ZAMBOU KENZO ALAIN</t>
  </si>
  <si>
    <t>P108417442980Z</t>
  </si>
  <si>
    <t>487164</t>
  </si>
  <si>
    <t>ZAMBOU KITIO</t>
  </si>
  <si>
    <t>ELISE SYLVIANNE</t>
  </si>
  <si>
    <t>P038317834727C</t>
  </si>
  <si>
    <t>487165</t>
  </si>
  <si>
    <t>ZAMBOU LACHIO EPSE MOUAFO MADELEINE HORTENSE</t>
  </si>
  <si>
    <t>(PRINCESS TOP C LEAN)</t>
  </si>
  <si>
    <t>P037116843155N</t>
  </si>
  <si>
    <t>PRESSING 5NETTOYAGE DE VETEMENT), PRESTATIONS DE SERVICES</t>
  </si>
  <si>
    <t>APRES AMBASSADE D'ALLEMAGNE</t>
  </si>
  <si>
    <t>487166</t>
  </si>
  <si>
    <t>ZAMBOU LACHIO EPSEE MOUAFO</t>
  </si>
  <si>
    <t>P037100238429T</t>
  </si>
  <si>
    <t>487167</t>
  </si>
  <si>
    <t>ZAMBOU MAFFO VENANT JORESSE</t>
  </si>
  <si>
    <t>P019216059296Q</t>
  </si>
  <si>
    <t>MISSOKE FACE CENTRE D'ETA CIVIL</t>
  </si>
  <si>
    <t>487168</t>
  </si>
  <si>
    <t>ZAMBOU MEIKA</t>
  </si>
  <si>
    <t>P019118173677P</t>
  </si>
  <si>
    <t>487169</t>
  </si>
  <si>
    <t>ZAMBOU NEE TEMGOUA MARIE</t>
  </si>
  <si>
    <t>P075912516771D</t>
  </si>
  <si>
    <t>487170</t>
  </si>
  <si>
    <t>ZAMBOU NGANGFACK EPSE NGUEDIA</t>
  </si>
  <si>
    <t>P015517651470W</t>
  </si>
  <si>
    <t>487171</t>
  </si>
  <si>
    <t>P052116433580A</t>
  </si>
  <si>
    <t>487172</t>
  </si>
  <si>
    <t>ZAMBOU NGOUADJIO EDITH JEANNE</t>
  </si>
  <si>
    <t>P068018351038K</t>
  </si>
  <si>
    <t>487173</t>
  </si>
  <si>
    <t>ZAMBOU NGUEFACK</t>
  </si>
  <si>
    <t>P126717049215S</t>
  </si>
  <si>
    <t>487174</t>
  </si>
  <si>
    <t>ZAMBOU NGUEGANG</t>
  </si>
  <si>
    <t>P118117884206X</t>
  </si>
  <si>
    <t>487175</t>
  </si>
  <si>
    <t>ZAMBOU NGUEMEZENG EPSEE TSAMO LUCIE</t>
  </si>
  <si>
    <t>ETS ZNL</t>
  </si>
  <si>
    <t>P106512498761E</t>
  </si>
  <si>
    <t>487176</t>
  </si>
  <si>
    <t>ZAMBOU NGUETSE</t>
  </si>
  <si>
    <t>P017317696417Y</t>
  </si>
  <si>
    <t>487177</t>
  </si>
  <si>
    <t>ZAMBOU NKENGUE</t>
  </si>
  <si>
    <t>ROSTAND PEGUY</t>
  </si>
  <si>
    <t>P119212708406S</t>
  </si>
  <si>
    <t>487178</t>
  </si>
  <si>
    <t>ZAMBOU NOUBOUDEM</t>
  </si>
  <si>
    <t>P017518484877T</t>
  </si>
  <si>
    <t>487179</t>
  </si>
  <si>
    <t>ZAMBOU PIERRE</t>
  </si>
  <si>
    <t>P026400176865P</t>
  </si>
  <si>
    <t>487180</t>
  </si>
  <si>
    <t>ZAMBOU RAYMOND</t>
  </si>
  <si>
    <t>P016412650781U</t>
  </si>
  <si>
    <t>487181</t>
  </si>
  <si>
    <t>ZAMBOU SOBGOUM</t>
  </si>
  <si>
    <t>P068512603940E</t>
  </si>
  <si>
    <t>487182</t>
  </si>
  <si>
    <t>ZAMBOU SONFACK KEMNANG</t>
  </si>
  <si>
    <t>P058616986627J</t>
  </si>
  <si>
    <t>487183</t>
  </si>
  <si>
    <t>ZAMBOU SYLVIE</t>
  </si>
  <si>
    <t>P122017560828D</t>
  </si>
  <si>
    <t>487184</t>
  </si>
  <si>
    <t>ZAMBOU TAZO</t>
  </si>
  <si>
    <t>P049714910374G</t>
  </si>
  <si>
    <t>487185</t>
  </si>
  <si>
    <t>ZAMBOU TEGUETIO OTILIE LUCRESSE</t>
  </si>
  <si>
    <t>P070017962424C</t>
  </si>
  <si>
    <t>487186</t>
  </si>
  <si>
    <t>ZAMBOU TEGUIM EMMANUE L</t>
  </si>
  <si>
    <t>P127817097073Q</t>
  </si>
  <si>
    <t>101852737</t>
  </si>
  <si>
    <t>487187</t>
  </si>
  <si>
    <t>ZAMBOU TEGUIM EMMANUEL</t>
  </si>
  <si>
    <t>ETS ZAMBOU TEGUIM</t>
  </si>
  <si>
    <t>P127812443097D</t>
  </si>
  <si>
    <t>487188</t>
  </si>
  <si>
    <t>ZAMBOU TEMTEKOUE DONFACK EP JIOKENG CECILE</t>
  </si>
  <si>
    <t>P086812707240E</t>
  </si>
  <si>
    <t>487189</t>
  </si>
  <si>
    <t>ZAMBOU TEZO</t>
  </si>
  <si>
    <t>P069714379879B</t>
  </si>
  <si>
    <t>487190</t>
  </si>
  <si>
    <t>ZAMBOU TIOFACK</t>
  </si>
  <si>
    <t>ARMAND CALVIN</t>
  </si>
  <si>
    <t>P058018266413Y</t>
  </si>
  <si>
    <t>CARREFOUR TAM TAM WEEKEND</t>
  </si>
  <si>
    <t>487191</t>
  </si>
  <si>
    <t>ZAMBOU TIOFACK RAYMOND BERTRAND</t>
  </si>
  <si>
    <t>P122017535574K</t>
  </si>
  <si>
    <t>487192</t>
  </si>
  <si>
    <t>ZAMBOU VOUKENG</t>
  </si>
  <si>
    <t>PEGUI BRUNO</t>
  </si>
  <si>
    <t>P109817347928D</t>
  </si>
  <si>
    <t>487193</t>
  </si>
  <si>
    <t>ZAMBOU ZANGUE</t>
  </si>
  <si>
    <t>OLINE</t>
  </si>
  <si>
    <t>P068016237453Z</t>
  </si>
  <si>
    <t>487194</t>
  </si>
  <si>
    <t>ZAMBOU ZANGUE OLINE</t>
  </si>
  <si>
    <t>P068012771492A</t>
  </si>
  <si>
    <t>AVANT TRESOR VOYAGES</t>
  </si>
  <si>
    <t>487195</t>
  </si>
  <si>
    <t>ZAMBOU ZEBAZE</t>
  </si>
  <si>
    <t>P019818422636D</t>
  </si>
  <si>
    <t>487196</t>
  </si>
  <si>
    <t>ZAMBOU ZEBAZE GUY</t>
  </si>
  <si>
    <t>( ZAMBOU IMMIGRATION )</t>
  </si>
  <si>
    <t>P056412270730N</t>
  </si>
  <si>
    <t>487197</t>
  </si>
  <si>
    <t>ZAMBOUE CYRIE MICHAELLE</t>
  </si>
  <si>
    <t>P119018080834X</t>
  </si>
  <si>
    <t>487198</t>
  </si>
  <si>
    <t>ZAMBU</t>
  </si>
  <si>
    <t>DARADOU</t>
  </si>
  <si>
    <t>P039216714420K</t>
  </si>
  <si>
    <t>487199</t>
  </si>
  <si>
    <t>ZAMCHANG NJI</t>
  </si>
  <si>
    <t>P017716450470U</t>
  </si>
  <si>
    <t>487200</t>
  </si>
  <si>
    <t>ZAMCHOU</t>
  </si>
  <si>
    <t>P037818470556K</t>
  </si>
  <si>
    <t>487201</t>
  </si>
  <si>
    <t>ZAMDATA EPSE DAIDAMSO</t>
  </si>
  <si>
    <t>LOKATA</t>
  </si>
  <si>
    <t>P016516805380S</t>
  </si>
  <si>
    <t>487202</t>
  </si>
  <si>
    <t>ZAME</t>
  </si>
  <si>
    <t>P018418075103L</t>
  </si>
  <si>
    <t>487203</t>
  </si>
  <si>
    <t>LUCIEN SIMPLICE</t>
  </si>
  <si>
    <t>P016412281687T</t>
  </si>
  <si>
    <t>487204</t>
  </si>
  <si>
    <t>ZAME ALOUMANE</t>
  </si>
  <si>
    <t>P037600476095K</t>
  </si>
  <si>
    <t>BP 442 YDE</t>
  </si>
  <si>
    <t>487205</t>
  </si>
  <si>
    <t>ZAME BELA</t>
  </si>
  <si>
    <t>HENRIELLE</t>
  </si>
  <si>
    <t>P039116809667W</t>
  </si>
  <si>
    <t>487206</t>
  </si>
  <si>
    <t>ZAME DANIEL WILFRIED</t>
  </si>
  <si>
    <t>(ETS "MINTOM RADIO")</t>
  </si>
  <si>
    <t>P089417440627F</t>
  </si>
  <si>
    <t>BILOSSI</t>
  </si>
  <si>
    <t>487207</t>
  </si>
  <si>
    <t>ZAME ESSAME YVES ARMEL</t>
  </si>
  <si>
    <t>P040317136219C</t>
  </si>
  <si>
    <t>487208</t>
  </si>
  <si>
    <t>ZAME MEDJO</t>
  </si>
  <si>
    <t>VAHIS</t>
  </si>
  <si>
    <t>P085317005346E</t>
  </si>
  <si>
    <t>487209</t>
  </si>
  <si>
    <t>ZAME METO'O</t>
  </si>
  <si>
    <t>YVES GEORGES</t>
  </si>
  <si>
    <t>P117516666070C</t>
  </si>
  <si>
    <t>PAIEMENT DES IMPÔTS</t>
  </si>
  <si>
    <t>MOBILE OMNISPORTS</t>
  </si>
  <si>
    <t>487210</t>
  </si>
  <si>
    <t>P117517715949S</t>
  </si>
  <si>
    <t>487211</t>
  </si>
  <si>
    <t>ZAME NGELE</t>
  </si>
  <si>
    <t>YVAN NELSON</t>
  </si>
  <si>
    <t>P059516632741E</t>
  </si>
  <si>
    <t>487212</t>
  </si>
  <si>
    <t>ZAME OBAME</t>
  </si>
  <si>
    <t>HANS DIEUDONNE</t>
  </si>
  <si>
    <t>P066000011029Z</t>
  </si>
  <si>
    <t>MVBOG MANEZE</t>
  </si>
  <si>
    <t>487213</t>
  </si>
  <si>
    <t>ZAME ZAME</t>
  </si>
  <si>
    <t>P057317448210R</t>
  </si>
  <si>
    <t>487214</t>
  </si>
  <si>
    <t>ZAMEDJO</t>
  </si>
  <si>
    <t>P079418036286S</t>
  </si>
  <si>
    <t>487215</t>
  </si>
  <si>
    <t>REINE FELICIE</t>
  </si>
  <si>
    <t>P028415254875B</t>
  </si>
  <si>
    <t>487216</t>
  </si>
  <si>
    <t>ZAMEDJO NDONGO</t>
  </si>
  <si>
    <t>P117717882650E</t>
  </si>
  <si>
    <t>487217</t>
  </si>
  <si>
    <t>Zamefack</t>
  </si>
  <si>
    <t>P096417960254Y</t>
  </si>
  <si>
    <t>487218</t>
  </si>
  <si>
    <t>ZAMENA EPSE NGUEPI ANTOINETTE</t>
  </si>
  <si>
    <t>P016800435695C</t>
  </si>
  <si>
    <t>FACE MAKEPE PALACE</t>
  </si>
  <si>
    <t>487219</t>
  </si>
  <si>
    <t>ZAMENGOLA</t>
  </si>
  <si>
    <t>BERTIN DIEUDONNE</t>
  </si>
  <si>
    <t>P097100268909T</t>
  </si>
  <si>
    <t>487220</t>
  </si>
  <si>
    <t>ZAMENGONO EPSE MENGUE</t>
  </si>
  <si>
    <t>P038116623996X</t>
  </si>
  <si>
    <t>487221</t>
  </si>
  <si>
    <t>ZAMETEU TCHOUPA</t>
  </si>
  <si>
    <t>BRUNELLE DAINA</t>
  </si>
  <si>
    <t>P079817669957A</t>
  </si>
  <si>
    <t>CARREFOUR DOMINO</t>
  </si>
  <si>
    <t>487222</t>
  </si>
  <si>
    <t>ZAMEYO ESSONO</t>
  </si>
  <si>
    <t>P028315636621E</t>
  </si>
  <si>
    <t>487223</t>
  </si>
  <si>
    <t>ZAMFACK</t>
  </si>
  <si>
    <t>P125200056423N</t>
  </si>
  <si>
    <t>487224</t>
  </si>
  <si>
    <t>RÉGINE CLARISSE</t>
  </si>
  <si>
    <t>P118716731791U</t>
  </si>
  <si>
    <t>487225</t>
  </si>
  <si>
    <t>ZAMFACK CHRISTOPHE</t>
  </si>
  <si>
    <t>P097412518347A</t>
  </si>
  <si>
    <t>IMMEUBLE TAZOH</t>
  </si>
  <si>
    <t>487226</t>
  </si>
  <si>
    <t>ZAMFACK MARIE ETIENNEZAMF</t>
  </si>
  <si>
    <t>ZAMFACK MARIE ETIENNE</t>
  </si>
  <si>
    <t>P117611374886W</t>
  </si>
  <si>
    <t>487227</t>
  </si>
  <si>
    <t>ZAMGUE EPOUSE NCHEBOU</t>
  </si>
  <si>
    <t>P076215074989W</t>
  </si>
  <si>
    <t>487228</t>
  </si>
  <si>
    <t>ZAMGUIM</t>
  </si>
  <si>
    <t>GILDAS ARMAND</t>
  </si>
  <si>
    <t>P018700461861L</t>
  </si>
  <si>
    <t>487229</t>
  </si>
  <si>
    <t>ZAMI RIFO</t>
  </si>
  <si>
    <t>P027316573895Q</t>
  </si>
  <si>
    <t>487230</t>
  </si>
  <si>
    <t>ZAMILATOU EPSE BOURHANOU DINE</t>
  </si>
  <si>
    <t>P099617661253Y</t>
  </si>
  <si>
    <t>487231</t>
  </si>
  <si>
    <t>ZAMILATOU GOURDO</t>
  </si>
  <si>
    <t>ABDOULLAHI ( ETS NORTH)</t>
  </si>
  <si>
    <t>P058917189181H</t>
  </si>
  <si>
    <t>487232</t>
  </si>
  <si>
    <t>ZAMINDIE EPSEE MIYILA</t>
  </si>
  <si>
    <t>HENRIETTE GISELE</t>
  </si>
  <si>
    <t>P085912115555L</t>
  </si>
  <si>
    <t>487233</t>
  </si>
  <si>
    <t>ZAMINGON</t>
  </si>
  <si>
    <t>P116612719851H</t>
  </si>
  <si>
    <t>NKOMO COLLEGE MARIE ALBERT</t>
  </si>
  <si>
    <t>487234</t>
  </si>
  <si>
    <t>ZAMKE KENKEM ZEGO EPOUSE NGNETEYU</t>
  </si>
  <si>
    <t>P096118327715L</t>
  </si>
  <si>
    <t>ZAMKEKENKEM@YAHOO.FR</t>
  </si>
  <si>
    <t>487235</t>
  </si>
  <si>
    <t>ZAMKE SILATSAM CHARLES</t>
  </si>
  <si>
    <t>ETS ZAMKE</t>
  </si>
  <si>
    <t>P107918254628A</t>
  </si>
  <si>
    <t>487236</t>
  </si>
  <si>
    <t>ZAMKO</t>
  </si>
  <si>
    <t>M041612504373N</t>
  </si>
  <si>
    <t>487237</t>
  </si>
  <si>
    <t>ZAMLAOUTA</t>
  </si>
  <si>
    <t>P017812172180U</t>
  </si>
  <si>
    <t>487238</t>
  </si>
  <si>
    <t>ZAMMENE MEFENYA</t>
  </si>
  <si>
    <t>P108312350027P</t>
  </si>
  <si>
    <t>487239</t>
  </si>
  <si>
    <t>ZAMO</t>
  </si>
  <si>
    <t>JAIME JACKY RAYAN</t>
  </si>
  <si>
    <t>P109718595707D</t>
  </si>
  <si>
    <t>487240</t>
  </si>
  <si>
    <t>P057912623291B</t>
  </si>
  <si>
    <t>487241</t>
  </si>
  <si>
    <t>ZAMO BELOBO</t>
  </si>
  <si>
    <t>SUZANNE BLANCHE</t>
  </si>
  <si>
    <t>P109517641122Y</t>
  </si>
  <si>
    <t>487242</t>
  </si>
  <si>
    <t>Zamo djifack</t>
  </si>
  <si>
    <t>P079317686991G</t>
  </si>
  <si>
    <t>487243</t>
  </si>
  <si>
    <t>ZAMO EMAN</t>
  </si>
  <si>
    <t>P119017519883R</t>
  </si>
  <si>
    <t>487244</t>
  </si>
  <si>
    <t>ZAMO EPSE ATANGANA</t>
  </si>
  <si>
    <t>P027017859864B</t>
  </si>
  <si>
    <t>487245</t>
  </si>
  <si>
    <t>ZAMO EPSE NGUESSANG MARIE CLARISSE</t>
  </si>
  <si>
    <t>ETS SUPERETTE LA VALLE</t>
  </si>
  <si>
    <t>P118116616328A</t>
  </si>
  <si>
    <t>487246</t>
  </si>
  <si>
    <t>ZAMO FOMEN</t>
  </si>
  <si>
    <t>MICHELINE MARGUERITE LEONIE</t>
  </si>
  <si>
    <t>P105818078435Z</t>
  </si>
  <si>
    <t>487247</t>
  </si>
  <si>
    <t>ZAMO MBIAGWA</t>
  </si>
  <si>
    <t>P109817896365C</t>
  </si>
  <si>
    <t>487248</t>
  </si>
  <si>
    <t>Zamo mvondo</t>
  </si>
  <si>
    <t>P118117988775U</t>
  </si>
  <si>
    <t>487249</t>
  </si>
  <si>
    <t>ZAMO MVONDO</t>
  </si>
  <si>
    <t>P125815614078T</t>
  </si>
  <si>
    <t>487250</t>
  </si>
  <si>
    <t>ZAMO NGUIKENG</t>
  </si>
  <si>
    <t>RACHELE ELODIE</t>
  </si>
  <si>
    <t>P117916462378A</t>
  </si>
  <si>
    <t>487251</t>
  </si>
  <si>
    <t>ZAMO NGUIMFACK</t>
  </si>
  <si>
    <t>P017916257351M</t>
  </si>
  <si>
    <t>SALE OF GAZ</t>
  </si>
  <si>
    <t>487252</t>
  </si>
  <si>
    <t>ZAMO NKONGHO EPSE NYALLANG</t>
  </si>
  <si>
    <t>P056100307164L</t>
  </si>
  <si>
    <t>487253</t>
  </si>
  <si>
    <t>ZAMO NKOTO</t>
  </si>
  <si>
    <t>HELENE JOSYANNE</t>
  </si>
  <si>
    <t>P057000439475D</t>
  </si>
  <si>
    <t>487254</t>
  </si>
  <si>
    <t>ZAMO ZAMBE</t>
  </si>
  <si>
    <t>P048518015881G</t>
  </si>
  <si>
    <t>487255</t>
  </si>
  <si>
    <t>ZAMO ZENG</t>
  </si>
  <si>
    <t>MARYLINA</t>
  </si>
  <si>
    <t>P088218131836Y</t>
  </si>
  <si>
    <t>487256</t>
  </si>
  <si>
    <t>ZAMO.</t>
  </si>
  <si>
    <t>P057917750548T</t>
  </si>
  <si>
    <t>487257</t>
  </si>
  <si>
    <t>ZAMPA COMPANY LIMITED</t>
  </si>
  <si>
    <t>M122417444949F</t>
  </si>
  <si>
    <t>HOSPITAL MANAGEMENT AND TOURISM, GENERAL SUPPLY, GENERAL COMMERCE ETC</t>
  </si>
  <si>
    <t>487258</t>
  </si>
  <si>
    <t>ZAM'S &amp; COMPAGNIE SARL</t>
  </si>
  <si>
    <t>M081512381131N</t>
  </si>
  <si>
    <t>AVIATION/BOCOM</t>
  </si>
  <si>
    <t>487259</t>
  </si>
  <si>
    <t>ZAMS BUSINESS SARL</t>
  </si>
  <si>
    <t>Z.B SARL</t>
  </si>
  <si>
    <t>M012517506205A</t>
  </si>
  <si>
    <t>TOURISME PRESTATION DE SERVICES, COMMERCE GÉNÉRAL TRANSIT</t>
  </si>
  <si>
    <t>487260</t>
  </si>
  <si>
    <t>ZAMSIA TISBE</t>
  </si>
  <si>
    <t>P016417997824U</t>
  </si>
  <si>
    <t>487261</t>
  </si>
  <si>
    <t>ZAMSSI</t>
  </si>
  <si>
    <t>THEMATIEN CYRILLE HYPPOLITE</t>
  </si>
  <si>
    <t>P107912262147S</t>
  </si>
  <si>
    <t>487262</t>
  </si>
  <si>
    <t>ZAMTE MIDI</t>
  </si>
  <si>
    <t>P019217107460R</t>
  </si>
  <si>
    <t>487263</t>
  </si>
  <si>
    <t>ZAMTOU CHRISTOPHE</t>
  </si>
  <si>
    <t>P016000062841T</t>
  </si>
  <si>
    <t>487264</t>
  </si>
  <si>
    <t>ZAMUOU</t>
  </si>
  <si>
    <t>P047416617950A</t>
  </si>
  <si>
    <t>487265</t>
  </si>
  <si>
    <t>ZAMWOU NGANKAM</t>
  </si>
  <si>
    <t>EUNICE ABIGAELLE</t>
  </si>
  <si>
    <t>P048617218649S</t>
  </si>
  <si>
    <t>487266</t>
  </si>
  <si>
    <t>ZAN JOHN</t>
  </si>
  <si>
    <t>P047200288418Z</t>
  </si>
  <si>
    <t>487267</t>
  </si>
  <si>
    <t>ZAN YENE</t>
  </si>
  <si>
    <t>ABSENE</t>
  </si>
  <si>
    <t>P017418431587K</t>
  </si>
  <si>
    <t>487268</t>
  </si>
  <si>
    <t>ZANA NDASSANG</t>
  </si>
  <si>
    <t>P056012249470F</t>
  </si>
  <si>
    <t>487269</t>
  </si>
  <si>
    <t>ZANA RAYMOND</t>
  </si>
  <si>
    <t>P037300509599G</t>
  </si>
  <si>
    <t>487270</t>
  </si>
  <si>
    <t>ZANAHAD</t>
  </si>
  <si>
    <t>BOUKOULAY</t>
  </si>
  <si>
    <t>P017700247335T</t>
  </si>
  <si>
    <t>487271</t>
  </si>
  <si>
    <t>ZANAM FRANKLIN</t>
  </si>
  <si>
    <t>P117612412888G</t>
  </si>
  <si>
    <t>487272</t>
  </si>
  <si>
    <t>ZANAYA</t>
  </si>
  <si>
    <t>P018717713451A</t>
  </si>
  <si>
    <t>487273</t>
  </si>
  <si>
    <t>ZANBOU</t>
  </si>
  <si>
    <t>CAPITAIN CARLOS</t>
  </si>
  <si>
    <t>P079316430535J</t>
  </si>
  <si>
    <t>487274</t>
  </si>
  <si>
    <t>ZANCA</t>
  </si>
  <si>
    <t>NICOLA THIERRY</t>
  </si>
  <si>
    <t>P037617113817U</t>
  </si>
  <si>
    <t>487275</t>
  </si>
  <si>
    <t>ZANCHE</t>
  </si>
  <si>
    <t>TANWIE BRANDON</t>
  </si>
  <si>
    <t>P039916943531A</t>
  </si>
  <si>
    <t>487276</t>
  </si>
  <si>
    <t>ZANDJIO</t>
  </si>
  <si>
    <t>P108116332370K</t>
  </si>
  <si>
    <t>487277</t>
  </si>
  <si>
    <t>ZANDJIO GUEMO</t>
  </si>
  <si>
    <t>P057716268732B</t>
  </si>
  <si>
    <t>DESERT</t>
  </si>
  <si>
    <t>487278</t>
  </si>
  <si>
    <t>ZANDJIO MAURICE</t>
  </si>
  <si>
    <t>P058017599613B</t>
  </si>
  <si>
    <t>487279</t>
  </si>
  <si>
    <t>ZANDJIO WAMBA</t>
  </si>
  <si>
    <t>P108216622061P</t>
  </si>
  <si>
    <t>487280</t>
  </si>
  <si>
    <t>ROMAINLINE</t>
  </si>
  <si>
    <t>P019717217531W</t>
  </si>
  <si>
    <t>487281</t>
  </si>
  <si>
    <t>ZANDOM</t>
  </si>
  <si>
    <t>P035500096398W</t>
  </si>
  <si>
    <t>487282</t>
  </si>
  <si>
    <t>ZANE MARKETING AND COMMUNICATION</t>
  </si>
  <si>
    <t>AGENCY LTD</t>
  </si>
  <si>
    <t>M012014402022R</t>
  </si>
  <si>
    <t>487283</t>
  </si>
  <si>
    <t>ZANE SILATSA</t>
  </si>
  <si>
    <t>P118712647209D</t>
  </si>
  <si>
    <t>QTIER MOUAKEU
LIEU DIT CARREFOUR
BAPOUNTCHEU</t>
  </si>
  <si>
    <t>487284</t>
  </si>
  <si>
    <t>ZANE SILATSA CALVIN</t>
  </si>
  <si>
    <t>P122015417570Q</t>
  </si>
  <si>
    <t>487285</t>
  </si>
  <si>
    <t>ZANENKONE MENKANDE EPSEE MOUANGUE</t>
  </si>
  <si>
    <t>(MAJ'S SERVICES ENTERPRISE)</t>
  </si>
  <si>
    <t>P045600523164P</t>
  </si>
  <si>
    <t>487286</t>
  </si>
  <si>
    <t>ZANENNA</t>
  </si>
  <si>
    <t>P079317863424S</t>
  </si>
  <si>
    <t>487287</t>
  </si>
  <si>
    <t>ZANEPOH</t>
  </si>
  <si>
    <t>EMMACULATE WOYIGHAH</t>
  </si>
  <si>
    <t>P019017199768Q</t>
  </si>
  <si>
    <t>BONASSAMA HANGAR</t>
  </si>
  <si>
    <t>487288</t>
  </si>
  <si>
    <t>ZANFACK</t>
  </si>
  <si>
    <t>ALINE GEORGETTE</t>
  </si>
  <si>
    <t>P068818457407A</t>
  </si>
  <si>
    <t>487289</t>
  </si>
  <si>
    <t>ALINE MILAINE</t>
  </si>
  <si>
    <t>P077917043877H</t>
  </si>
  <si>
    <t>487290</t>
  </si>
  <si>
    <t>zanfack</t>
  </si>
  <si>
    <t>andre</t>
  </si>
  <si>
    <t>P087818000338J</t>
  </si>
  <si>
    <t>487291</t>
  </si>
  <si>
    <t>BELLEMONDO POLICAP</t>
  </si>
  <si>
    <t>P018415136427W</t>
  </si>
  <si>
    <t>487292</t>
  </si>
  <si>
    <t>CELEVIE</t>
  </si>
  <si>
    <t>P077217273866D</t>
  </si>
  <si>
    <t>487293</t>
  </si>
  <si>
    <t>P036815367239T</t>
  </si>
  <si>
    <t>487294</t>
  </si>
  <si>
    <t>P088116793358G</t>
  </si>
  <si>
    <t>487295</t>
  </si>
  <si>
    <t>VERDIANE HIPPOLYTE</t>
  </si>
  <si>
    <t>P068516654676Y</t>
  </si>
  <si>
    <t>487296</t>
  </si>
  <si>
    <t>ZANFACK BELINGA</t>
  </si>
  <si>
    <t>P107910952679U</t>
  </si>
  <si>
    <t>487297</t>
  </si>
  <si>
    <t>ZANFACK DIANE</t>
  </si>
  <si>
    <t>P129316824386K</t>
  </si>
  <si>
    <t>487298</t>
  </si>
  <si>
    <t>ZANFACK EP DONGMO TAWAMBA BERTHE CLARISSE</t>
  </si>
  <si>
    <t>P088312498828C</t>
  </si>
  <si>
    <t>487299</t>
  </si>
  <si>
    <t>ZANFACK EPSE MANFOUO</t>
  </si>
  <si>
    <t>P027712240356Q</t>
  </si>
  <si>
    <t>487300</t>
  </si>
  <si>
    <t>ZANFACK JEUTSA MIRIAM BALLESTERE</t>
  </si>
  <si>
    <t>ETS MERVEILLES DISTRIBUTIONS</t>
  </si>
  <si>
    <t>P018012646991Q</t>
  </si>
  <si>
    <t>MONTEE LYCEE DE LOGPOM</t>
  </si>
  <si>
    <t>487301</t>
  </si>
  <si>
    <t>ZANFACK MADELEINE</t>
  </si>
  <si>
    <t>P057812401554N</t>
  </si>
  <si>
    <t>VENTE ACCESSOIRES MACHINES</t>
  </si>
  <si>
    <t>ENTRÉE CAMP OIGNON</t>
  </si>
  <si>
    <t>487302</t>
  </si>
  <si>
    <t>zanfack tedjoulemo</t>
  </si>
  <si>
    <t>Jaurès</t>
  </si>
  <si>
    <t>P058817962455N</t>
  </si>
  <si>
    <t>487303</t>
  </si>
  <si>
    <t>ZANFACK TSAKEM MAJOLIE IRENE</t>
  </si>
  <si>
    <t>P048712435375J</t>
  </si>
  <si>
    <t>487304</t>
  </si>
  <si>
    <t>ZANFACK.</t>
  </si>
  <si>
    <t>COLLETTE HENRIETTE</t>
  </si>
  <si>
    <t>P028516700562K</t>
  </si>
  <si>
    <t>ANGOCK ENTREE VALLEE</t>
  </si>
  <si>
    <t>487305</t>
  </si>
  <si>
    <t>VALENTINE  BUH</t>
  </si>
  <si>
    <t>P059317759369J</t>
  </si>
  <si>
    <t>487306</t>
  </si>
  <si>
    <t>P099017661714C</t>
  </si>
  <si>
    <t>487307</t>
  </si>
  <si>
    <t>P059217729052W</t>
  </si>
  <si>
    <t>487308</t>
  </si>
  <si>
    <t>CLARENCE CHARLAINE</t>
  </si>
  <si>
    <t>P079416631624S</t>
  </si>
  <si>
    <t>487309</t>
  </si>
  <si>
    <t>DAVID KAREN "ETS EVEREST SERVICES"</t>
  </si>
  <si>
    <t>P039515996200D</t>
  </si>
  <si>
    <t>SANGMELIMA - BISSONO</t>
  </si>
  <si>
    <t>487310</t>
  </si>
  <si>
    <t>EBENEZER FRANCKY</t>
  </si>
  <si>
    <t>P069817139364A</t>
  </si>
  <si>
    <t>487311</t>
  </si>
  <si>
    <t>EMMANUEL ROCHE</t>
  </si>
  <si>
    <t>P097818118653L</t>
  </si>
  <si>
    <t>487312</t>
  </si>
  <si>
    <t>ESTHER ANISSETTE</t>
  </si>
  <si>
    <t>P038416831246T</t>
  </si>
  <si>
    <t>SIMBOCK-CARREFOUR</t>
  </si>
  <si>
    <t>487313</t>
  </si>
  <si>
    <t>P037212336278Y</t>
  </si>
  <si>
    <t>487314</t>
  </si>
  <si>
    <t>ETIENNE DESIRE (ETS COMPLEXE MEDICO CHIRUGICAL)</t>
  </si>
  <si>
    <t>P037218390373X</t>
  </si>
  <si>
    <t>CENTRE HOSPITALIER-COMMERCE GENERAL</t>
  </si>
  <si>
    <t>487315</t>
  </si>
  <si>
    <t>P049318545750B</t>
  </si>
  <si>
    <t>487316</t>
  </si>
  <si>
    <t>P117317779369G</t>
  </si>
  <si>
    <t>487317</t>
  </si>
  <si>
    <t>GERVAIS GERARD</t>
  </si>
  <si>
    <t>P126200032378D</t>
  </si>
  <si>
    <t>487318</t>
  </si>
  <si>
    <t>JACQUELINE (ETS NDABOT)</t>
  </si>
  <si>
    <t>P012416373302G</t>
  </si>
  <si>
    <t>487319</t>
  </si>
  <si>
    <t>P086914411262F</t>
  </si>
  <si>
    <t>487320</t>
  </si>
  <si>
    <t>P054215787884L</t>
  </si>
  <si>
    <t>487321</t>
  </si>
  <si>
    <t>MARCELLIN CEDRIC</t>
  </si>
  <si>
    <t>P030216850799F</t>
  </si>
  <si>
    <t>487322</t>
  </si>
  <si>
    <t>P058500337468F</t>
  </si>
  <si>
    <t>487323</t>
  </si>
  <si>
    <t>MURIELLE OLIVIA</t>
  </si>
  <si>
    <t>P119117077471K</t>
  </si>
  <si>
    <t>487324</t>
  </si>
  <si>
    <t>PIERRE DIETRICH</t>
  </si>
  <si>
    <t>P089817878407C</t>
  </si>
  <si>
    <t>487325</t>
  </si>
  <si>
    <t>P019616421138R</t>
  </si>
  <si>
    <t>NYALA RAIL RUE DES PAVES</t>
  </si>
  <si>
    <t>487326</t>
  </si>
  <si>
    <t>SYLVAIN YVES GERARD</t>
  </si>
  <si>
    <t>P097816097603G</t>
  </si>
  <si>
    <t>487327</t>
  </si>
  <si>
    <t>P117217311541A</t>
  </si>
  <si>
    <t>487328</t>
  </si>
  <si>
    <t>ZANG A MEKANG</t>
  </si>
  <si>
    <t>Eric Arthur</t>
  </si>
  <si>
    <t>P029318018977W</t>
  </si>
  <si>
    <t>487329</t>
  </si>
  <si>
    <t>ZANG ABENA MOISE ANDERSON</t>
  </si>
  <si>
    <t>P118212547582F</t>
  </si>
  <si>
    <t>487330</t>
  </si>
  <si>
    <t>ZANG ABONDO</t>
  </si>
  <si>
    <t>MARC BERTRAND</t>
  </si>
  <si>
    <t>P127216346433H</t>
  </si>
  <si>
    <t>487331</t>
  </si>
  <si>
    <t>ZANG ACHILLE HERVE LIBOIRE</t>
  </si>
  <si>
    <t>P048112752408U</t>
  </si>
  <si>
    <t>487332</t>
  </si>
  <si>
    <t>ZANG AKONO</t>
  </si>
  <si>
    <t>P018818371798U</t>
  </si>
  <si>
    <t>487333</t>
  </si>
  <si>
    <t>ZANG ALBIN MEINOF</t>
  </si>
  <si>
    <t>P034617537348E</t>
  </si>
  <si>
    <t>NKOL-NKENG</t>
  </si>
  <si>
    <t>487334</t>
  </si>
  <si>
    <t>ZANG AMVELA</t>
  </si>
  <si>
    <t>STEVE ROMEO</t>
  </si>
  <si>
    <t>P019416439076F</t>
  </si>
  <si>
    <t>487335</t>
  </si>
  <si>
    <t>ZANG ATANGANA</t>
  </si>
  <si>
    <t>P088314550812B</t>
  </si>
  <si>
    <t>487336</t>
  </si>
  <si>
    <t>P037716730547H</t>
  </si>
  <si>
    <t>487337</t>
  </si>
  <si>
    <t>P030316932105E</t>
  </si>
  <si>
    <t>487338</t>
  </si>
  <si>
    <t>ZANG AZEME</t>
  </si>
  <si>
    <t>FRANCINE NANCY</t>
  </si>
  <si>
    <t>P058812696298E</t>
  </si>
  <si>
    <t>487339</t>
  </si>
  <si>
    <t>ZANG BIKIE</t>
  </si>
  <si>
    <t>CHYSTERE LILIANE</t>
  </si>
  <si>
    <t>P098017061485S</t>
  </si>
  <si>
    <t>487340</t>
  </si>
  <si>
    <t>ZANG CHRISTELLE</t>
  </si>
  <si>
    <t>P099617672916Z</t>
  </si>
  <si>
    <t>CENTRE VILLE ÉVÊCHÉ</t>
  </si>
  <si>
    <t>487341</t>
  </si>
  <si>
    <t>ZANG CHRISTINE LARISSA</t>
  </si>
  <si>
    <t>P129212411541G</t>
  </si>
  <si>
    <t>487342</t>
  </si>
  <si>
    <t>ZANG DAVID KAREN</t>
  </si>
  <si>
    <t>( ETS BOULI SERVICES</t>
  </si>
  <si>
    <t>P020617641411U</t>
  </si>
  <si>
    <t>487343</t>
  </si>
  <si>
    <t>ZANG DOLY DAMIEN</t>
  </si>
  <si>
    <t>(ETS "AFRE")</t>
  </si>
  <si>
    <t>P099317520250M</t>
  </si>
  <si>
    <t>487344</t>
  </si>
  <si>
    <t>ZANG EDANG</t>
  </si>
  <si>
    <t>P118816287350Y</t>
  </si>
  <si>
    <t>487345</t>
  </si>
  <si>
    <t>ZANG EMILIENNE REGINE</t>
  </si>
  <si>
    <t>EMY ET LOLO BAR</t>
  </si>
  <si>
    <t>P098712634951G</t>
  </si>
  <si>
    <t>FACE DOMICILE GEORGES LAURENT</t>
  </si>
  <si>
    <t>487346</t>
  </si>
  <si>
    <t>ZANG ENGAMBA</t>
  </si>
  <si>
    <t>P017000438827J</t>
  </si>
  <si>
    <t>487347</t>
  </si>
  <si>
    <t>ZANG ENGELBERT</t>
  </si>
  <si>
    <t>ETS CABINET LE GRAND CONSEIL</t>
  </si>
  <si>
    <t>P086200274940Z</t>
  </si>
  <si>
    <t>EXPERTISE COMPTABLE/AUDIT/CONSEIL</t>
  </si>
  <si>
    <t>KAYO ELIE TOURS JUMELLES</t>
  </si>
  <si>
    <t>487348</t>
  </si>
  <si>
    <t>ZANG ENGOUDOU</t>
  </si>
  <si>
    <t>P058917823311D</t>
  </si>
  <si>
    <t>487349</t>
  </si>
  <si>
    <t>Zang épouse ngouenom</t>
  </si>
  <si>
    <t>Rachel Solange</t>
  </si>
  <si>
    <t>P018117702536P</t>
  </si>
  <si>
    <t>487350</t>
  </si>
  <si>
    <t>ZANG EPSE BELINGA ENGOULOU</t>
  </si>
  <si>
    <t>KATIA ARIELLE</t>
  </si>
  <si>
    <t>P079018499774B</t>
  </si>
  <si>
    <t>487351</t>
  </si>
  <si>
    <t>ZANG EPSEE ATANGANA DONATIA</t>
  </si>
  <si>
    <t>ETS ZANG</t>
  </si>
  <si>
    <t>P075600211353Q</t>
  </si>
  <si>
    <t>487352</t>
  </si>
  <si>
    <t>ZANG ESSAMA</t>
  </si>
  <si>
    <t>P055815377576E</t>
  </si>
  <si>
    <t>487353</t>
  </si>
  <si>
    <t>ZANG EVINA EPOUSE NYAMSI II</t>
  </si>
  <si>
    <t>ETS FADIGA</t>
  </si>
  <si>
    <t>P036418179770F</t>
  </si>
  <si>
    <t>487354</t>
  </si>
  <si>
    <t>ZANG FRANCOIS NARCISSE</t>
  </si>
  <si>
    <t>ETS ESPOIR SERVICES</t>
  </si>
  <si>
    <t>P018013473558J</t>
  </si>
  <si>
    <t>487355</t>
  </si>
  <si>
    <t>ZANG FRANKLIN CHU</t>
  </si>
  <si>
    <t>(ZANG MAINTENANCE &amp; CLEANING SERVICES (ZMCS))</t>
  </si>
  <si>
    <t>P018817504117N</t>
  </si>
  <si>
    <t>HOME MAINTENANCE &amp; REPAIRS, GENERAL CLEANING SERVICES, PRESSING</t>
  </si>
  <si>
    <t>487356</t>
  </si>
  <si>
    <t>ZANG FRANKLIN CHU (ZANG VOCATIONAL TRAINING INSTITUTE)</t>
  </si>
  <si>
    <t>ZVTI</t>
  </si>
  <si>
    <t>P118817017795X</t>
  </si>
  <si>
    <t>BULU BLIND, MILE 16 - BUEA</t>
  </si>
  <si>
    <t>487357</t>
  </si>
  <si>
    <t>ZANG FRANKLIN CHU (ZANG VOCATIONAL TRAINING INSTITUTE) ZVTI</t>
  </si>
  <si>
    <t>P018817059064A</t>
  </si>
  <si>
    <t>487358</t>
  </si>
  <si>
    <t>zang gilbert</t>
  </si>
  <si>
    <t>ebua</t>
  </si>
  <si>
    <t>P078117706928T</t>
  </si>
  <si>
    <t>487359</t>
  </si>
  <si>
    <t>ZANG JOSEPH</t>
  </si>
  <si>
    <t>P122016827769K</t>
  </si>
  <si>
    <t>487360</t>
  </si>
  <si>
    <t>ZANG JULIUS</t>
  </si>
  <si>
    <t>ZIH</t>
  </si>
  <si>
    <t>P047517015578D</t>
  </si>
  <si>
    <t>487361</t>
  </si>
  <si>
    <t>ZANG JULIUS ZIH</t>
  </si>
  <si>
    <t>ETS ZICO</t>
  </si>
  <si>
    <t>P047500187433S</t>
  </si>
  <si>
    <t>487362</t>
  </si>
  <si>
    <t>ZANG KEDZE ORLANDO</t>
  </si>
  <si>
    <t>P019112724040W</t>
  </si>
  <si>
    <t>487363</t>
  </si>
  <si>
    <t>ZANG LEON</t>
  </si>
  <si>
    <t>P076015274804Y</t>
  </si>
  <si>
    <t>487364</t>
  </si>
  <si>
    <t>ZANG MANGA</t>
  </si>
  <si>
    <t>FLORENT ULRICH</t>
  </si>
  <si>
    <t>P109318437343K</t>
  </si>
  <si>
    <t>487365</t>
  </si>
  <si>
    <t>ZANG MBA</t>
  </si>
  <si>
    <t>P056315640926E</t>
  </si>
  <si>
    <t>487366</t>
  </si>
  <si>
    <t>P119518161756M</t>
  </si>
  <si>
    <t>487367</t>
  </si>
  <si>
    <t>THERESE ETS ZANG TRAVELS AND COMPANIES</t>
  </si>
  <si>
    <t>P119517009641L</t>
  </si>
  <si>
    <t>487368</t>
  </si>
  <si>
    <t>ZANG MBA OBELE</t>
  </si>
  <si>
    <t>P024916301879B</t>
  </si>
  <si>
    <t>487369</t>
  </si>
  <si>
    <t>ZANG MBALLA</t>
  </si>
  <si>
    <t>P086117220335U</t>
  </si>
  <si>
    <t>AGENTS DE POURSUITES</t>
  </si>
  <si>
    <t>487370</t>
  </si>
  <si>
    <t>ZANG MBALLA SYLVESTRE</t>
  </si>
  <si>
    <t>P122016875962Z</t>
  </si>
  <si>
    <t>487371</t>
  </si>
  <si>
    <t>ZANG MEDJO ÉPOUSE WO'O RUTH</t>
  </si>
  <si>
    <t>P126217621017N</t>
  </si>
  <si>
    <t>BOUANDJO-CAMPO</t>
  </si>
  <si>
    <t>487372</t>
  </si>
  <si>
    <t>ZANG MEH JUDE</t>
  </si>
  <si>
    <t>(ETS NIZA BUSINESS MULTI SERVICES)</t>
  </si>
  <si>
    <t>P017516621131W</t>
  </si>
  <si>
    <t>FACE UBA ANCIENE ROUTE SODIKO BONABERI</t>
  </si>
  <si>
    <t>487373</t>
  </si>
  <si>
    <t>ZANG MENGO</t>
  </si>
  <si>
    <t>P039317577456M</t>
  </si>
  <si>
    <t>487374</t>
  </si>
  <si>
    <t>ZANG MENGUE EPSE FIMBA</t>
  </si>
  <si>
    <t>THERESE MELANIE</t>
  </si>
  <si>
    <t>P098614935771S</t>
  </si>
  <si>
    <t>ENTREE IFTIC</t>
  </si>
  <si>
    <t>487375</t>
  </si>
  <si>
    <t>ZANG MICHEL GUY BRAVO</t>
  </si>
  <si>
    <t>P059216127832T</t>
  </si>
  <si>
    <t>TROPICA</t>
  </si>
  <si>
    <t>487376</t>
  </si>
  <si>
    <t>ZANG MONG</t>
  </si>
  <si>
    <t>P075715434794Z</t>
  </si>
  <si>
    <t>487377</t>
  </si>
  <si>
    <t>ZANG NDI</t>
  </si>
  <si>
    <t>P048117947830F</t>
  </si>
  <si>
    <t>487378</t>
  </si>
  <si>
    <t>ZANG NDINGA</t>
  </si>
  <si>
    <t>P080118052697E</t>
  </si>
  <si>
    <t>487379</t>
  </si>
  <si>
    <t>ZANG NDJOMO</t>
  </si>
  <si>
    <t>P039016430934K</t>
  </si>
  <si>
    <t>487380</t>
  </si>
  <si>
    <t>ZANG NELLY-BLAINCH NJEH</t>
  </si>
  <si>
    <t>P020317351682F</t>
  </si>
  <si>
    <t>MILE 4 BAMENDA</t>
  </si>
  <si>
    <t>487381</t>
  </si>
  <si>
    <t>ZANG NGBWA</t>
  </si>
  <si>
    <t>P036515262428Q</t>
  </si>
  <si>
    <t>487382</t>
  </si>
  <si>
    <t>ZANG NGONDO'O</t>
  </si>
  <si>
    <t>CLAIRE NADIA</t>
  </si>
  <si>
    <t>P079517659775N</t>
  </si>
  <si>
    <t>487383</t>
  </si>
  <si>
    <t>ZANG NYAGONO</t>
  </si>
  <si>
    <t>MIRISSE</t>
  </si>
  <si>
    <t>P019517676124P</t>
  </si>
  <si>
    <t>487384</t>
  </si>
  <si>
    <t>ZANG OKOMO</t>
  </si>
  <si>
    <t>ADOLPHE FREDERIC</t>
  </si>
  <si>
    <t>P109618546343Y</t>
  </si>
  <si>
    <t>487385</t>
  </si>
  <si>
    <t>ZANG OTOTONG</t>
  </si>
  <si>
    <t>P068017892349C</t>
  </si>
  <si>
    <t>487386</t>
  </si>
  <si>
    <t>ZANG OWONO</t>
  </si>
  <si>
    <t>P038418520327S</t>
  </si>
  <si>
    <t>ZANG &amp;SOCIETE</t>
  </si>
  <si>
    <t>487387</t>
  </si>
  <si>
    <t>zang owono augustin honore</t>
  </si>
  <si>
    <t>ets zao electro design</t>
  </si>
  <si>
    <t>P038417724003L</t>
  </si>
  <si>
    <t>487388</t>
  </si>
  <si>
    <t>ZANG PROSPER BENJAMIN</t>
  </si>
  <si>
    <t>(ETS LA MAITRISE)</t>
  </si>
  <si>
    <t>P038516464250F</t>
  </si>
  <si>
    <t>487389</t>
  </si>
  <si>
    <t>ZANG SABADA</t>
  </si>
  <si>
    <t>P039018036318E</t>
  </si>
  <si>
    <t>487390</t>
  </si>
  <si>
    <t>BASILE JORDAN</t>
  </si>
  <si>
    <t>P039018037442M</t>
  </si>
  <si>
    <t>487391</t>
  </si>
  <si>
    <t>P108018156396U</t>
  </si>
  <si>
    <t>487392</t>
  </si>
  <si>
    <t>ZANG SIDJOU</t>
  </si>
  <si>
    <t>OMER RAMSES.</t>
  </si>
  <si>
    <t>P058016380188R</t>
  </si>
  <si>
    <t>487393</t>
  </si>
  <si>
    <t>ZANG SUZANNE MIRABLLE</t>
  </si>
  <si>
    <t>P047312674380L</t>
  </si>
  <si>
    <t>487394</t>
  </si>
  <si>
    <t>ZANG SYLVAIN YVES GETS</t>
  </si>
  <si>
    <t>ETS BOSS</t>
  </si>
  <si>
    <t>P097800361393T</t>
  </si>
  <si>
    <t>487395</t>
  </si>
  <si>
    <t>ZANG TSALA</t>
  </si>
  <si>
    <t>P025412731554Y</t>
  </si>
  <si>
    <t>487396</t>
  </si>
  <si>
    <t>ZANG ZANG</t>
  </si>
  <si>
    <t>P125917939064D</t>
  </si>
  <si>
    <t>MFOU-ABEMBE</t>
  </si>
  <si>
    <t>487397</t>
  </si>
  <si>
    <t>P119118436596F</t>
  </si>
  <si>
    <t>487398</t>
  </si>
  <si>
    <t>P110116683873S</t>
  </si>
  <si>
    <t>487399</t>
  </si>
  <si>
    <t>P116814717630A</t>
  </si>
  <si>
    <t>487400</t>
  </si>
  <si>
    <t>ZANG ZANG AUGUSTIN GODLORE</t>
  </si>
  <si>
    <t>ETS ADANGYI</t>
  </si>
  <si>
    <t>P089818581726E</t>
  </si>
  <si>
    <t>487401</t>
  </si>
  <si>
    <t>ZANG ZANG JEAN OSCAR</t>
  </si>
  <si>
    <t>P076300065007C</t>
  </si>
  <si>
    <t>487402</t>
  </si>
  <si>
    <t>ZANG ZANG KINGSLY</t>
  </si>
  <si>
    <t>( JT153EEA100282948 )</t>
  </si>
  <si>
    <t>P122018037573C</t>
  </si>
  <si>
    <t>487403</t>
  </si>
  <si>
    <t>ZANG ZE</t>
  </si>
  <si>
    <t>P118116258747F</t>
  </si>
  <si>
    <t>487404</t>
  </si>
  <si>
    <t>ZANG ZOUA FABIEN GUY</t>
  </si>
  <si>
    <t>(ENTREPRISR Z.BUSINESS CORPORATION)</t>
  </si>
  <si>
    <t>P037700505495H</t>
  </si>
  <si>
    <t>13505 YDE</t>
  </si>
  <si>
    <t>487405</t>
  </si>
  <si>
    <t>P038014247821G</t>
  </si>
  <si>
    <t>487406</t>
  </si>
  <si>
    <t>Albert BERNARD</t>
  </si>
  <si>
    <t>P029717772407L</t>
  </si>
  <si>
    <t>487407</t>
  </si>
  <si>
    <t>ARIEL JULES JORDAN</t>
  </si>
  <si>
    <t>P019716920470J</t>
  </si>
  <si>
    <t>487408</t>
  </si>
  <si>
    <t>BEATRICE LORELL</t>
  </si>
  <si>
    <t>P037717890534J</t>
  </si>
  <si>
    <t>ENTREE PETIT GOUDRON</t>
  </si>
  <si>
    <t>487409</t>
  </si>
  <si>
    <t>P057612240116C</t>
  </si>
  <si>
    <t>Ekounou petit goudron</t>
  </si>
  <si>
    <t>487410</t>
  </si>
  <si>
    <t>CECILE ANTOINETTE</t>
  </si>
  <si>
    <t>P088717956486R</t>
  </si>
  <si>
    <t>487411</t>
  </si>
  <si>
    <t>P097617198587E</t>
  </si>
  <si>
    <t>487412</t>
  </si>
  <si>
    <t>P099816224743N</t>
  </si>
  <si>
    <t>487413</t>
  </si>
  <si>
    <t>FREDDY DONALD</t>
  </si>
  <si>
    <t>P119916636510Z</t>
  </si>
  <si>
    <t>PRODUCTION AGRICOLE/COM GEN</t>
  </si>
  <si>
    <t>487414</t>
  </si>
  <si>
    <t>P068518175105D</t>
  </si>
  <si>
    <t>487415</t>
  </si>
  <si>
    <t>P018318479708T</t>
  </si>
  <si>
    <t>487416</t>
  </si>
  <si>
    <t>GODFROY ROGER EMMANUEL</t>
  </si>
  <si>
    <t>P018017015488Z</t>
  </si>
  <si>
    <t>487417</t>
  </si>
  <si>
    <t>P065618068799J</t>
  </si>
  <si>
    <t>487418</t>
  </si>
  <si>
    <t>JOEL FRANK MARCEL</t>
  </si>
  <si>
    <t>P098512638946H</t>
  </si>
  <si>
    <t>487419</t>
  </si>
  <si>
    <t>JOSEPH EMILE ALPHONSE</t>
  </si>
  <si>
    <t>P017318038164X</t>
  </si>
  <si>
    <t>487420</t>
  </si>
  <si>
    <t>JOSEPH STEPHAN</t>
  </si>
  <si>
    <t>P078317674769W</t>
  </si>
  <si>
    <t>FACE STE MONIQUE</t>
  </si>
  <si>
    <t>487421</t>
  </si>
  <si>
    <t>P017816724400M</t>
  </si>
  <si>
    <t>DERRIERE GAGA</t>
  </si>
  <si>
    <t>487422</t>
  </si>
  <si>
    <t>MARIE CHRISTELLE JOEL</t>
  </si>
  <si>
    <t>P010218052724X</t>
  </si>
  <si>
    <t>487423</t>
  </si>
  <si>
    <t>MARIE CHRISTINE JOEL</t>
  </si>
  <si>
    <t>P010218052552E</t>
  </si>
  <si>
    <t>487424</t>
  </si>
  <si>
    <t>P098316852405Z</t>
  </si>
  <si>
    <t>487425</t>
  </si>
  <si>
    <t>P039017291562X</t>
  </si>
  <si>
    <t>487426</t>
  </si>
  <si>
    <t>P098300514731U</t>
  </si>
  <si>
    <t>ESSOMBA, MONTEE EVASION</t>
  </si>
  <si>
    <t>487427</t>
  </si>
  <si>
    <t>P055900494857L</t>
  </si>
  <si>
    <t>487428</t>
  </si>
  <si>
    <t>SANDRINE (ETS MZ-GLOBAL SERVICES)</t>
  </si>
  <si>
    <t>P018616973225G</t>
  </si>
  <si>
    <t>487429</t>
  </si>
  <si>
    <t>THIERRY PARFAT</t>
  </si>
  <si>
    <t>P068516380507K</t>
  </si>
  <si>
    <t>FACE MRS NKOLBIKON</t>
  </si>
  <si>
    <t>487430</t>
  </si>
  <si>
    <t>ZANGA ABOGO</t>
  </si>
  <si>
    <t>P045612639545J</t>
  </si>
  <si>
    <t>487431</t>
  </si>
  <si>
    <t>GENEVIEVE HYACINTHE</t>
  </si>
  <si>
    <t>P038512656645Z</t>
  </si>
  <si>
    <t>EKOUNOU GP</t>
  </si>
  <si>
    <t>487432</t>
  </si>
  <si>
    <t>ZANGA ANDEGUE</t>
  </si>
  <si>
    <t>P028916298090D</t>
  </si>
  <si>
    <t>487433</t>
  </si>
  <si>
    <t>ZANGA AYOH EPSE AMOUGOU</t>
  </si>
  <si>
    <t>P054917152204U</t>
  </si>
  <si>
    <t>487434</t>
  </si>
  <si>
    <t>ZANGA BOMBA</t>
  </si>
  <si>
    <t>JOSEPH VERKYSE</t>
  </si>
  <si>
    <t>P019618468604W</t>
  </si>
  <si>
    <t>487435</t>
  </si>
  <si>
    <t>ZANGA COLETTE</t>
  </si>
  <si>
    <t>P097600199452W</t>
  </si>
  <si>
    <t>487436</t>
  </si>
  <si>
    <t>ZANGA EKANGA</t>
  </si>
  <si>
    <t>ANGELE MIMI</t>
  </si>
  <si>
    <t>P079117842775J</t>
  </si>
  <si>
    <t>487437</t>
  </si>
  <si>
    <t>ZANGA EPSE MVONDO MARIE AURELIE</t>
  </si>
  <si>
    <t>( ETS JAUMAR )</t>
  </si>
  <si>
    <t>P058317487995S</t>
  </si>
  <si>
    <t>487438</t>
  </si>
  <si>
    <t>ZANGA ESSAMA EPSE ABODO</t>
  </si>
  <si>
    <t>ENGELBERTE SYLVIE</t>
  </si>
  <si>
    <t>P056916416145P</t>
  </si>
  <si>
    <t>487439</t>
  </si>
  <si>
    <t>ZANGA ESSOMBA OYIE MAURICE JOEL</t>
  </si>
  <si>
    <t>P128817450051F</t>
  </si>
  <si>
    <t>487440</t>
  </si>
  <si>
    <t>ZANGA EVOUNA</t>
  </si>
  <si>
    <t>P117816929482R</t>
  </si>
  <si>
    <t>487441</t>
  </si>
  <si>
    <t>ZANGA EYENGA</t>
  </si>
  <si>
    <t>P105415336689E</t>
  </si>
  <si>
    <t>487442</t>
  </si>
  <si>
    <t>ZANGA FOUMANE</t>
  </si>
  <si>
    <t>MARTHE CLOTILDE</t>
  </si>
  <si>
    <t>P079516836255U</t>
  </si>
  <si>
    <t>487443</t>
  </si>
  <si>
    <t>ZANGA JERUS ELVIS</t>
  </si>
  <si>
    <t>P099417801421E</t>
  </si>
  <si>
    <t>487444</t>
  </si>
  <si>
    <t>ZANGA KOMBE</t>
  </si>
  <si>
    <t>P038316844321Z</t>
  </si>
  <si>
    <t>487445</t>
  </si>
  <si>
    <t>ZANGA Luc Bertrand</t>
  </si>
  <si>
    <t>P018012244064B</t>
  </si>
  <si>
    <t>487446</t>
  </si>
  <si>
    <t>ZANGA MARIUS G</t>
  </si>
  <si>
    <t>P122015531357B</t>
  </si>
  <si>
    <t>487447</t>
  </si>
  <si>
    <t>ZANGA MBATSOGO</t>
  </si>
  <si>
    <t>P108718004743G</t>
  </si>
  <si>
    <t>487448</t>
  </si>
  <si>
    <t>P088518036333Q</t>
  </si>
  <si>
    <t>487449</t>
  </si>
  <si>
    <t>ZANGA MBESSE</t>
  </si>
  <si>
    <t>P039217904434E</t>
  </si>
  <si>
    <t>487450</t>
  </si>
  <si>
    <t>ZANGA MBEZELE</t>
  </si>
  <si>
    <t>P085800153482C</t>
  </si>
  <si>
    <t>PEINTURE SERIGRAPHIE</t>
  </si>
  <si>
    <t>487451</t>
  </si>
  <si>
    <t>ZANGA MBOUNE EPSE NGA</t>
  </si>
  <si>
    <t>DOROTHEE FLORENCE GRACE</t>
  </si>
  <si>
    <t>P027418295580C</t>
  </si>
  <si>
    <t>487452</t>
  </si>
  <si>
    <t>ZANGA MEDJO</t>
  </si>
  <si>
    <t>P078115994095D</t>
  </si>
  <si>
    <t>487453</t>
  </si>
  <si>
    <t>ZANGA MEKOUAK</t>
  </si>
  <si>
    <t>P049416409522F</t>
  </si>
  <si>
    <t>487454</t>
  </si>
  <si>
    <t>ZANGA MENDAME</t>
  </si>
  <si>
    <t>P045000446873P</t>
  </si>
  <si>
    <t>487455</t>
  </si>
  <si>
    <t>ZANGA MEYE</t>
  </si>
  <si>
    <t>STEVE FLORIANT</t>
  </si>
  <si>
    <t>P119818546403K</t>
  </si>
  <si>
    <t>487456</t>
  </si>
  <si>
    <t>ZANGA MISSE</t>
  </si>
  <si>
    <t>P050117078931R</t>
  </si>
  <si>
    <t>487457</t>
  </si>
  <si>
    <t>ZANGA NANGA MARIE DELPHINE</t>
  </si>
  <si>
    <t>P059516255151E</t>
  </si>
  <si>
    <t>487458</t>
  </si>
  <si>
    <t>ZANGA NDI</t>
  </si>
  <si>
    <t>P036416359953U</t>
  </si>
  <si>
    <t>487459</t>
  </si>
  <si>
    <t>ZANGA NDONGO</t>
  </si>
  <si>
    <t>CRISLIN ROMARIC (ETS. ZOULOU)</t>
  </si>
  <si>
    <t>P048916423284J</t>
  </si>
  <si>
    <t>487460</t>
  </si>
  <si>
    <t>ZANGA NGBWA</t>
  </si>
  <si>
    <t>JOSEPH GISLHAIN</t>
  </si>
  <si>
    <t>P020216606966Z</t>
  </si>
  <si>
    <t>AGENT D’ENTRETIEN</t>
  </si>
  <si>
    <t>487461</t>
  </si>
  <si>
    <t>ZANGA NJI</t>
  </si>
  <si>
    <t>P098317423379W</t>
  </si>
  <si>
    <t>487462</t>
  </si>
  <si>
    <t>ZANGA NKO'O KELLY LADOUCE</t>
  </si>
  <si>
    <t>ETS KELLY CO</t>
  </si>
  <si>
    <t>P069616383694L</t>
  </si>
  <si>
    <t>487463</t>
  </si>
  <si>
    <t>ZANGA NSOM</t>
  </si>
  <si>
    <t>P065312617372M</t>
  </si>
  <si>
    <t>487464</t>
  </si>
  <si>
    <t>ZANGA ONAMBELE MARIE JEANNE LAURE</t>
  </si>
  <si>
    <t>P076917586711A</t>
  </si>
  <si>
    <t>487465</t>
  </si>
  <si>
    <t>ZANGA ONANA</t>
  </si>
  <si>
    <t>LAURENTIN FELIX</t>
  </si>
  <si>
    <t>P087000133514E</t>
  </si>
  <si>
    <t>487466</t>
  </si>
  <si>
    <t>ZANGA ONDOUA</t>
  </si>
  <si>
    <t>ANNIQUE CHRISTELLE</t>
  </si>
  <si>
    <t>P108317576673D</t>
  </si>
  <si>
    <t>487467</t>
  </si>
  <si>
    <t>ZANGA OTELE</t>
  </si>
  <si>
    <t>ARISTIDE GUILLAUME</t>
  </si>
  <si>
    <t>P018618233705Z</t>
  </si>
  <si>
    <t>487468</t>
  </si>
  <si>
    <t>ZANGA OTYA'A</t>
  </si>
  <si>
    <t>P114618548740G</t>
  </si>
  <si>
    <t>MIKONGON</t>
  </si>
  <si>
    <t>487469</t>
  </si>
  <si>
    <t>ZANGA Paul Dieudonné</t>
  </si>
  <si>
    <t>ZANGA et Frères</t>
  </si>
  <si>
    <t>P027200407187H</t>
  </si>
  <si>
    <t>com. Génér</t>
  </si>
  <si>
    <t>NANGA EBOKO/Longo I</t>
  </si>
  <si>
    <t>487470</t>
  </si>
  <si>
    <t>ZANGA RICHARD</t>
  </si>
  <si>
    <t>P028112418192C</t>
  </si>
  <si>
    <t>487471</t>
  </si>
  <si>
    <t>ZANGA SANGO</t>
  </si>
  <si>
    <t>P049016836587B</t>
  </si>
  <si>
    <t>SIC COCOA</t>
  </si>
  <si>
    <t>487472</t>
  </si>
  <si>
    <t>ZANGA TSOGO</t>
  </si>
  <si>
    <t>P048417935682D</t>
  </si>
  <si>
    <t>487473</t>
  </si>
  <si>
    <t>ZANGA YENE</t>
  </si>
  <si>
    <t>VITALISTE</t>
  </si>
  <si>
    <t>P127518040836E</t>
  </si>
  <si>
    <t>487474</t>
  </si>
  <si>
    <t>ZANGA ZAMBO CRESCENCE PAULINE</t>
  </si>
  <si>
    <t>ETS ZAC</t>
  </si>
  <si>
    <t>P117100113820J</t>
  </si>
  <si>
    <t>FACE QUINCAILLERIE POPULAIRE</t>
  </si>
  <si>
    <t>487475</t>
  </si>
  <si>
    <t>ZANGA ZANGA</t>
  </si>
  <si>
    <t>P085518342660H</t>
  </si>
  <si>
    <t>487476</t>
  </si>
  <si>
    <t>YANNICK VALERY</t>
  </si>
  <si>
    <t>P028617163613F</t>
  </si>
  <si>
    <t>487477</t>
  </si>
  <si>
    <t>P028617121032Q</t>
  </si>
  <si>
    <t>487478</t>
  </si>
  <si>
    <t>ZANGA ZE</t>
  </si>
  <si>
    <t>P028217890227Y</t>
  </si>
  <si>
    <t>487479</t>
  </si>
  <si>
    <t>ZANGAKERA ÉPOUSE VOUNDI JOSIANE STELLA</t>
  </si>
  <si>
    <t>P118417166895T</t>
  </si>
  <si>
    <t>487480</t>
  </si>
  <si>
    <t>ZANGALO</t>
  </si>
  <si>
    <t>P016617858756B</t>
  </si>
  <si>
    <t>487481</t>
  </si>
  <si>
    <t>ZANGANA EPSEE MVOLO</t>
  </si>
  <si>
    <t>P026700007655S</t>
  </si>
  <si>
    <t>487482</t>
  </si>
  <si>
    <t>ZANGBA SARL</t>
  </si>
  <si>
    <t>M042517678575G</t>
  </si>
  <si>
    <t>487483</t>
  </si>
  <si>
    <t>ZANGBOT CORENTIN</t>
  </si>
  <si>
    <t>ETS ORTHO TECHNIQUE</t>
  </si>
  <si>
    <t>P127112652917T</t>
  </si>
  <si>
    <t>ESSNGUE</t>
  </si>
  <si>
    <t>487484</t>
  </si>
  <si>
    <t>ZANGBOU NGUEFACK</t>
  </si>
  <si>
    <t>P029617064430D</t>
  </si>
  <si>
    <t>ANCIEN TITANIC</t>
  </si>
  <si>
    <t>487485</t>
  </si>
  <si>
    <t>ZANGHA NANAGA MARIE DELPHINE</t>
  </si>
  <si>
    <t>P127516256148H</t>
  </si>
  <si>
    <t>487486</t>
  </si>
  <si>
    <t>ZANGHE TAKOUKAM PAULIN ERIC</t>
  </si>
  <si>
    <t>P038212637652T</t>
  </si>
  <si>
    <t>CPT E 172</t>
  </si>
  <si>
    <t>487487</t>
  </si>
  <si>
    <t>ZANGHO</t>
  </si>
  <si>
    <t>FRANCINE JOELE</t>
  </si>
  <si>
    <t>P089116128766H</t>
  </si>
  <si>
    <t>VENTE DANS UNE BROCANTE</t>
  </si>
  <si>
    <t>487488</t>
  </si>
  <si>
    <t>NESTINE FLORENCE</t>
  </si>
  <si>
    <t>P046812351891S</t>
  </si>
  <si>
    <t>487489</t>
  </si>
  <si>
    <t>P069917956603E</t>
  </si>
  <si>
    <t>NGOUOMGOUO 2</t>
  </si>
  <si>
    <t>487490</t>
  </si>
  <si>
    <t>ZANGHO EPSE ZANGUE</t>
  </si>
  <si>
    <t>P026817693201G</t>
  </si>
  <si>
    <t>487491</t>
  </si>
  <si>
    <t>ZANGHO ROSE</t>
  </si>
  <si>
    <t>P018013348088B</t>
  </si>
  <si>
    <t>487492</t>
  </si>
  <si>
    <t>ZANGIM</t>
  </si>
  <si>
    <t>P095615792534S</t>
  </si>
  <si>
    <t>487493</t>
  </si>
  <si>
    <t>Zang-lie</t>
  </si>
  <si>
    <t>P127317862062T</t>
  </si>
  <si>
    <t>487494</t>
  </si>
  <si>
    <t>ZANGMA</t>
  </si>
  <si>
    <t>VIVIAN FAWOH</t>
  </si>
  <si>
    <t>P038316618809J</t>
  </si>
  <si>
    <t>487495</t>
  </si>
  <si>
    <t>P127814355637P</t>
  </si>
  <si>
    <t>487496</t>
  </si>
  <si>
    <t>JONAS MITTERAND</t>
  </si>
  <si>
    <t>P068312714483W</t>
  </si>
  <si>
    <t>487497</t>
  </si>
  <si>
    <t>COTE MAISON ORANGE</t>
  </si>
  <si>
    <t>487498</t>
  </si>
  <si>
    <t>P037916412719N</t>
  </si>
  <si>
    <t>487499</t>
  </si>
  <si>
    <t>VALERY CHANCEL</t>
  </si>
  <si>
    <t>P037817498586W</t>
  </si>
  <si>
    <t>487500</t>
  </si>
  <si>
    <t>ZANGMENE DJOUDA</t>
  </si>
  <si>
    <t>P109117227775S</t>
  </si>
  <si>
    <t>487501</t>
  </si>
  <si>
    <t>ZANGMENE DORATHEE</t>
  </si>
  <si>
    <t>P127912417868Q</t>
  </si>
  <si>
    <t>487502</t>
  </si>
  <si>
    <t>ZANGMENE DOUANLA</t>
  </si>
  <si>
    <t>BEAMONE LOWA</t>
  </si>
  <si>
    <t>P040017626550D</t>
  </si>
  <si>
    <t>487503</t>
  </si>
  <si>
    <t>ZANGMENE HENRI SERGE</t>
  </si>
  <si>
    <t>P087812148622M</t>
  </si>
  <si>
    <t>487504</t>
  </si>
  <si>
    <t>ZANGMENE TUMENE CYRILLE</t>
  </si>
  <si>
    <t>P028812219914Y</t>
  </si>
  <si>
    <t>487505</t>
  </si>
  <si>
    <t>ZANGMO</t>
  </si>
  <si>
    <t>NOEL BELMONDO</t>
  </si>
  <si>
    <t>P128216071165N</t>
  </si>
  <si>
    <t>487506</t>
  </si>
  <si>
    <t>ZANGMO FRANCOIS</t>
  </si>
  <si>
    <t>ETS STEVAN</t>
  </si>
  <si>
    <t>P118012243951N</t>
  </si>
  <si>
    <t>487507</t>
  </si>
  <si>
    <t>ZANGMO TIPAA</t>
  </si>
  <si>
    <t>P050116381717T</t>
  </si>
  <si>
    <t>487508</t>
  </si>
  <si>
    <t>ZANGNA</t>
  </si>
  <si>
    <t>P075900033438M</t>
  </si>
  <si>
    <t>487509</t>
  </si>
  <si>
    <t>ZANGO</t>
  </si>
  <si>
    <t>P018217884216C</t>
  </si>
  <si>
    <t>487510</t>
  </si>
  <si>
    <t>FRANÇOISE BEATRICE</t>
  </si>
  <si>
    <t>P037417663310Z</t>
  </si>
  <si>
    <t>487511</t>
  </si>
  <si>
    <t>NOKIDIGA PIERRE</t>
  </si>
  <si>
    <t>P127216676819G</t>
  </si>
  <si>
    <t>487512</t>
  </si>
  <si>
    <t>ZANGO BTP SARL</t>
  </si>
  <si>
    <t>M052318276948C</t>
  </si>
  <si>
    <t>BTP, COMMERCE GÉNÉRAL, PRESTATIONS DE SERVICES, IMPORT-EXPORT</t>
  </si>
  <si>
    <t>487513</t>
  </si>
  <si>
    <t>ZANGO ELVIS</t>
  </si>
  <si>
    <t>P068912624782L</t>
  </si>
  <si>
    <t>LYONGO(OPP CATHOLIC UNIVERSITY ENTRANCE)</t>
  </si>
  <si>
    <t>487514</t>
  </si>
  <si>
    <t>ZANGO ENERGY</t>
  </si>
  <si>
    <t>P089717640118T</t>
  </si>
  <si>
    <t>DESIGN AND INSTALLATIONS OF SOLAR ENERGY SYSTEMS, ELECTRICAL SYSTEMS, CCTV MONITORING SYSTEMS, SMART SYSTEMS, REMOTE CONTROL SYSTEMS, GENERAL COMMERCE</t>
  </si>
  <si>
    <t>487515</t>
  </si>
  <si>
    <t>ZANGO KENGUE</t>
  </si>
  <si>
    <t>P118712301898U</t>
  </si>
  <si>
    <t>487516</t>
  </si>
  <si>
    <t>ZANGO MARTIN</t>
  </si>
  <si>
    <t>P056018035212P</t>
  </si>
  <si>
    <t>487517</t>
  </si>
  <si>
    <t>ZANGO TECH</t>
  </si>
  <si>
    <t>Z.T</t>
  </si>
  <si>
    <t>M012517485011G</t>
  </si>
  <si>
    <t>SALES OF CCTV CAMERAS &amp; INSTALATIONS, COMPUTER SALES, MAINTENANCE &amp; REPAIRS, WEB DESIGNING, COMUTER TRAINING CENTER, MOBILE MONEY, DOCUMENTATION SERVICES, SALES OF DRONE.</t>
  </si>
  <si>
    <t>QUATER 2 LIMBE ROAD MUTENGENE</t>
  </si>
  <si>
    <t>487518</t>
  </si>
  <si>
    <t>ZANGONE EPSEE DUPLEIX</t>
  </si>
  <si>
    <t>ANNIE JOSETTE</t>
  </si>
  <si>
    <t>P036300127477E</t>
  </si>
  <si>
    <t>COMM GENERAL &amp; BOULANGERIE</t>
  </si>
  <si>
    <t>487519</t>
  </si>
  <si>
    <t>ZANG'S ACADEMY</t>
  </si>
  <si>
    <t>(ZANG'S ACADEMY)</t>
  </si>
  <si>
    <t>M062517839450Z</t>
  </si>
  <si>
    <t>487520</t>
  </si>
  <si>
    <t>ZANGUE</t>
  </si>
  <si>
    <t>ALAIN PIERRE.</t>
  </si>
  <si>
    <t>P027617061498G</t>
  </si>
  <si>
    <t>VENTE DE PLANCHE</t>
  </si>
  <si>
    <t>MAKEPE MISSOKE BOCOM</t>
  </si>
  <si>
    <t>487521</t>
  </si>
  <si>
    <t>ALAISE CHYMIE</t>
  </si>
  <si>
    <t>P038418583799W</t>
  </si>
  <si>
    <t>487522</t>
  </si>
  <si>
    <t>ALEX RAPHAËL</t>
  </si>
  <si>
    <t>P109217497340C</t>
  </si>
  <si>
    <t>487523</t>
  </si>
  <si>
    <t>P019616241796A</t>
  </si>
  <si>
    <t>487524</t>
  </si>
  <si>
    <t>ALVINE.</t>
  </si>
  <si>
    <t>P019616393646H</t>
  </si>
  <si>
    <t>487525</t>
  </si>
  <si>
    <t>P078218306723D</t>
  </si>
  <si>
    <t>487526</t>
  </si>
  <si>
    <t>ANICET-BLAISE</t>
  </si>
  <si>
    <t>P119016981320Q</t>
  </si>
  <si>
    <t>MACHE DE POMME</t>
  </si>
  <si>
    <t>487527</t>
  </si>
  <si>
    <t>P129317635791H</t>
  </si>
  <si>
    <t>487528</t>
  </si>
  <si>
    <t>ARMAND FELIX</t>
  </si>
  <si>
    <t>P037417032050Y</t>
  </si>
  <si>
    <t>487529</t>
  </si>
  <si>
    <t>Zangue</t>
  </si>
  <si>
    <t>Bilios junior</t>
  </si>
  <si>
    <t>P090317901147D</t>
  </si>
  <si>
    <t>487530</t>
  </si>
  <si>
    <t>P057118006251B</t>
  </si>
  <si>
    <t>487531</t>
  </si>
  <si>
    <t>P076517483942T</t>
  </si>
  <si>
    <t>681410273</t>
  </si>
  <si>
    <t>487532</t>
  </si>
  <si>
    <t>CEDRINE CAROL</t>
  </si>
  <si>
    <t>P068818022587Z</t>
  </si>
  <si>
    <t>487533</t>
  </si>
  <si>
    <t>P097518124518K</t>
  </si>
  <si>
    <t>487534</t>
  </si>
  <si>
    <t>P048317190250L</t>
  </si>
  <si>
    <t>487535</t>
  </si>
  <si>
    <t>P048314182243L</t>
  </si>
  <si>
    <t>BLOC D MARCHE A BAFOUSSAM</t>
  </si>
  <si>
    <t>487536</t>
  </si>
  <si>
    <t>P027017346386S</t>
  </si>
  <si>
    <t>487537</t>
  </si>
  <si>
    <t>P035716257105H</t>
  </si>
  <si>
    <t>487538</t>
  </si>
  <si>
    <t>DAVID CAULINCE</t>
  </si>
  <si>
    <t>P087416772047B</t>
  </si>
  <si>
    <t>487539</t>
  </si>
  <si>
    <t>ELAINE</t>
  </si>
  <si>
    <t>P055317125407F</t>
  </si>
  <si>
    <t>696104731</t>
  </si>
  <si>
    <t>487540</t>
  </si>
  <si>
    <t>P028816485973R</t>
  </si>
  <si>
    <t>ECHOPPE / VENTE BOISSONS ALCOOLISEES</t>
  </si>
  <si>
    <t>487541</t>
  </si>
  <si>
    <t>P117016161744H</t>
  </si>
  <si>
    <t>BOUQUINISTE</t>
  </si>
  <si>
    <t>BP: MBOUDA</t>
  </si>
  <si>
    <t>487542</t>
  </si>
  <si>
    <t>P057816782691W</t>
  </si>
  <si>
    <t>487543</t>
  </si>
  <si>
    <t>P056100096635P</t>
  </si>
  <si>
    <t>487544</t>
  </si>
  <si>
    <t>P039117126744R</t>
  </si>
  <si>
    <t>487545</t>
  </si>
  <si>
    <t>P048412695753Z</t>
  </si>
  <si>
    <t>487546</t>
  </si>
  <si>
    <t>P076215279477F</t>
  </si>
  <si>
    <t>487547</t>
  </si>
  <si>
    <t>P086517952556R</t>
  </si>
  <si>
    <t>487548</t>
  </si>
  <si>
    <t>FRANCOISE BERTELINE</t>
  </si>
  <si>
    <t>P098117180495C</t>
  </si>
  <si>
    <t>487549</t>
  </si>
  <si>
    <t>P067017575369N</t>
  </si>
  <si>
    <t>LAQINTINIE</t>
  </si>
  <si>
    <t>487550</t>
  </si>
  <si>
    <t>P097817770475R</t>
  </si>
  <si>
    <t>487551</t>
  </si>
  <si>
    <t>P119616363790N</t>
  </si>
  <si>
    <t>YAOUNDE,PALOMA</t>
  </si>
  <si>
    <t>487552</t>
  </si>
  <si>
    <t>P117117602091C</t>
  </si>
  <si>
    <t>1ERE RUE FINANCES</t>
  </si>
  <si>
    <t>487553</t>
  </si>
  <si>
    <t>P117418356813Y</t>
  </si>
  <si>
    <t>487554</t>
  </si>
  <si>
    <t>P057217600582Y</t>
  </si>
  <si>
    <t>487555</t>
  </si>
  <si>
    <t>P046517697629H</t>
  </si>
  <si>
    <t>487556</t>
  </si>
  <si>
    <t>P015000056575L</t>
  </si>
  <si>
    <t>QTIER BAMENDOU
LIEU DIT FACE
LYCÉE KOAGOH</t>
  </si>
  <si>
    <t>487557</t>
  </si>
  <si>
    <t>P015614812725D</t>
  </si>
  <si>
    <t>487558</t>
  </si>
  <si>
    <t>P127217633041E</t>
  </si>
  <si>
    <t>487559</t>
  </si>
  <si>
    <t>P127217739072K</t>
  </si>
  <si>
    <t>487560</t>
  </si>
  <si>
    <t>P027618175812B</t>
  </si>
  <si>
    <t>BH A.C.S.P</t>
  </si>
  <si>
    <t>487561</t>
  </si>
  <si>
    <t>P118117081591P</t>
  </si>
  <si>
    <t>487562</t>
  </si>
  <si>
    <t>KEVINE FALONE</t>
  </si>
  <si>
    <t>P019416236548F</t>
  </si>
  <si>
    <t>487563</t>
  </si>
  <si>
    <t>KONGUE DUVIOL</t>
  </si>
  <si>
    <t>P059518295225X</t>
  </si>
  <si>
    <t>487564</t>
  </si>
  <si>
    <t>KONIVIN BRICE</t>
  </si>
  <si>
    <t>P119417775113D</t>
  </si>
  <si>
    <t>487565</t>
  </si>
  <si>
    <t>P067300166237N</t>
  </si>
  <si>
    <t>487566</t>
  </si>
  <si>
    <t>LEOCADIE FLORE</t>
  </si>
  <si>
    <t>P028016709973E</t>
  </si>
  <si>
    <t>487567</t>
  </si>
  <si>
    <t>P087416036276J</t>
  </si>
  <si>
    <t>487568</t>
  </si>
  <si>
    <t>P036700139303E</t>
  </si>
  <si>
    <t>487569</t>
  </si>
  <si>
    <t>P109117694007T</t>
  </si>
  <si>
    <t>487570</t>
  </si>
  <si>
    <t>MIRABELLE LILIANNE</t>
  </si>
  <si>
    <t>P097517822176T</t>
  </si>
  <si>
    <t>487571</t>
  </si>
  <si>
    <t>P106816097186P</t>
  </si>
  <si>
    <t>487572</t>
  </si>
  <si>
    <t>P057817789110M</t>
  </si>
  <si>
    <t>487573</t>
  </si>
  <si>
    <t>P106817163517K</t>
  </si>
  <si>
    <t>487574</t>
  </si>
  <si>
    <t>P015617757341X</t>
  </si>
  <si>
    <t>487575</t>
  </si>
  <si>
    <t>PATRICE HEMMERY</t>
  </si>
  <si>
    <t>P117316861165D</t>
  </si>
  <si>
    <t>487576</t>
  </si>
  <si>
    <t>P076314683199K</t>
  </si>
  <si>
    <t>487577</t>
  </si>
  <si>
    <t>P128317136182M</t>
  </si>
  <si>
    <t>487578</t>
  </si>
  <si>
    <t>P015416935650D</t>
  </si>
  <si>
    <t>487579</t>
  </si>
  <si>
    <t>PRISCA GAELLE</t>
  </si>
  <si>
    <t>P069016582891A</t>
  </si>
  <si>
    <t>487580</t>
  </si>
  <si>
    <t>P108512528503G</t>
  </si>
  <si>
    <t>487581</t>
  </si>
  <si>
    <t>P057812264753R</t>
  </si>
  <si>
    <t>487582</t>
  </si>
  <si>
    <t>P087116000220B</t>
  </si>
  <si>
    <t>487583</t>
  </si>
  <si>
    <t>ROMAIN CLOVIS</t>
  </si>
  <si>
    <t>P018817670139L</t>
  </si>
  <si>
    <t>487584</t>
  </si>
  <si>
    <t>ROMEO KELVIN</t>
  </si>
  <si>
    <t>P112017877827U</t>
  </si>
  <si>
    <t>487585</t>
  </si>
  <si>
    <t>P014700000539F</t>
  </si>
  <si>
    <t>QTIER NGOUACHE
LIEU DIT DERRIÈRE
LA PHARMACIE DU MARCHE B</t>
  </si>
  <si>
    <t>487586</t>
  </si>
  <si>
    <t>P099218069592R</t>
  </si>
  <si>
    <t>487587</t>
  </si>
  <si>
    <t>P019316837877A</t>
  </si>
  <si>
    <t>487588</t>
  </si>
  <si>
    <t>ZAMORANOL DGEURI</t>
  </si>
  <si>
    <t>P110016311403H</t>
  </si>
  <si>
    <t>487589</t>
  </si>
  <si>
    <t>P110016355229T</t>
  </si>
  <si>
    <t>487590</t>
  </si>
  <si>
    <t>ZANGUE  FOPA</t>
  </si>
  <si>
    <t>P088517903909J</t>
  </si>
  <si>
    <t>487591</t>
  </si>
  <si>
    <t>ZANGUE  JEANIS  FLORA</t>
  </si>
  <si>
    <t>P019917960132F</t>
  </si>
  <si>
    <t>487592</t>
  </si>
  <si>
    <t>Zangue abo</t>
  </si>
  <si>
    <t>P088817841919T</t>
  </si>
  <si>
    <t>487593</t>
  </si>
  <si>
    <t>ZANGUE ALAIN SERGE</t>
  </si>
  <si>
    <t>P127300039373J</t>
  </si>
  <si>
    <t>VESRS SCIMPOS</t>
  </si>
  <si>
    <t>487594</t>
  </si>
  <si>
    <t>ZANGUE ANDRE</t>
  </si>
  <si>
    <t>ETS ATMA</t>
  </si>
  <si>
    <t>P046700238081D</t>
  </si>
  <si>
    <t>487595</t>
  </si>
  <si>
    <t>ZANGUE BANKENG</t>
  </si>
  <si>
    <t>P117517800785A</t>
  </si>
  <si>
    <t>487596</t>
  </si>
  <si>
    <t>ZANGUE BOUDA</t>
  </si>
  <si>
    <t>P108617318403G</t>
  </si>
  <si>
    <t>487597</t>
  </si>
  <si>
    <t>ZANGUE CABLAISSE IDRIS</t>
  </si>
  <si>
    <t>ZIC - ALU VERRE</t>
  </si>
  <si>
    <t>P039617931531B</t>
  </si>
  <si>
    <t>MENUISERIE ALUMINIUM, SOUDURE</t>
  </si>
  <si>
    <t>487598</t>
  </si>
  <si>
    <t>ZANGUE CONSTRUCTION SARL</t>
  </si>
  <si>
    <t>ZC</t>
  </si>
  <si>
    <t>M082417000282X</t>
  </si>
  <si>
    <t>487599</t>
  </si>
  <si>
    <t>ZANGUE David</t>
  </si>
  <si>
    <t>P015712261373G</t>
  </si>
  <si>
    <t>487600</t>
  </si>
  <si>
    <t>ZANGUE DONAT</t>
  </si>
  <si>
    <t>(ETS CON-CHIM ET FILS)</t>
  </si>
  <si>
    <t>P016517043625G</t>
  </si>
  <si>
    <t>ANENNE ORANGE BASSONG</t>
  </si>
  <si>
    <t>487601</t>
  </si>
  <si>
    <t>ZANGUE DONDJA ANGELINE GRACE</t>
  </si>
  <si>
    <t>P109117867854M</t>
  </si>
  <si>
    <t>487602</t>
  </si>
  <si>
    <t>ZANGUE DONFACK</t>
  </si>
  <si>
    <t>P019416600315M</t>
  </si>
  <si>
    <t>487603</t>
  </si>
  <si>
    <t>ZANGUE DONGMO</t>
  </si>
  <si>
    <t>P038412578665C</t>
  </si>
  <si>
    <t>487604</t>
  </si>
  <si>
    <t>PRICILE LAURA</t>
  </si>
  <si>
    <t>P039217620392H</t>
  </si>
  <si>
    <t>PARFUMERIE -COSMETIQUE</t>
  </si>
  <si>
    <t>487605</t>
  </si>
  <si>
    <t>ZANGUE DONGMO ETIENNE</t>
  </si>
  <si>
    <t>P038417365264J</t>
  </si>
  <si>
    <t>487606</t>
  </si>
  <si>
    <t>ZANGUE ELODIE GAELLE</t>
  </si>
  <si>
    <t>P029112490355D</t>
  </si>
  <si>
    <t>487607</t>
  </si>
  <si>
    <t>ZANGUE EP TIONANG JEANNETTE</t>
  </si>
  <si>
    <t>ETS ZANGUE EP TIONANG JEANNETTE</t>
  </si>
  <si>
    <t>P015600375170C</t>
  </si>
  <si>
    <t>487608</t>
  </si>
  <si>
    <t>ZANGUE ÉPOUSE NOUBISSI</t>
  </si>
  <si>
    <t>P057317602838P</t>
  </si>
  <si>
    <t>487609</t>
  </si>
  <si>
    <t>ZANGUE EPOUSE TSAWO</t>
  </si>
  <si>
    <t>P124517303880M</t>
  </si>
  <si>
    <t>487610</t>
  </si>
  <si>
    <t>ZANGUE EPSE ABOU</t>
  </si>
  <si>
    <t>P086816979280A</t>
  </si>
  <si>
    <t>487611</t>
  </si>
  <si>
    <t>ZANGUE EPSE DOUANLA</t>
  </si>
  <si>
    <t>P046117192943P</t>
  </si>
  <si>
    <t>487612</t>
  </si>
  <si>
    <t>ZANGUE EPSE JIOFACK</t>
  </si>
  <si>
    <t>P096918538539U</t>
  </si>
  <si>
    <t>487613</t>
  </si>
  <si>
    <t>ZANGUE EPSE KEUOJIO GISELE</t>
  </si>
  <si>
    <t>P046912571051T</t>
  </si>
  <si>
    <t>487614</t>
  </si>
  <si>
    <t>ZANGUE EPSE MBAKETCHAK</t>
  </si>
  <si>
    <t>P089316350045C</t>
  </si>
  <si>
    <t>MBALA STADE</t>
  </si>
  <si>
    <t>487615</t>
  </si>
  <si>
    <t>ZANGUE EPSE NDONGMO</t>
  </si>
  <si>
    <t>P066716806886S</t>
  </si>
  <si>
    <t>487616</t>
  </si>
  <si>
    <t>ZANGUE EPSE NGUIMAPIH</t>
  </si>
  <si>
    <t>P127717828689U</t>
  </si>
  <si>
    <t>487617</t>
  </si>
  <si>
    <t>ZANGUE EPSE NKOUAM</t>
  </si>
  <si>
    <t>P066014640581N</t>
  </si>
  <si>
    <t>NBENG BAFOU</t>
  </si>
  <si>
    <t>487618</t>
  </si>
  <si>
    <t>ZANGUE EPSE NOUBOUSSI</t>
  </si>
  <si>
    <t>P057317175585D</t>
  </si>
  <si>
    <t>487619</t>
  </si>
  <si>
    <t>ZANGUE EPSEE MAFO</t>
  </si>
  <si>
    <t>P096700205442B</t>
  </si>
  <si>
    <t>487620</t>
  </si>
  <si>
    <t>ZANGUE EPSEE NDONGMO</t>
  </si>
  <si>
    <t>P066712489406Z</t>
  </si>
  <si>
    <t>487621</t>
  </si>
  <si>
    <t>ZANGUE FERDINAND</t>
  </si>
  <si>
    <t>P118612646429N</t>
  </si>
  <si>
    <t>487622</t>
  </si>
  <si>
    <t>ZANGUE FEUDJIO</t>
  </si>
  <si>
    <t>P069515651556U</t>
  </si>
  <si>
    <t>487623</t>
  </si>
  <si>
    <t>ZANGUE FEUDJIO BLONDELLE</t>
  </si>
  <si>
    <t>(ETS ORE)</t>
  </si>
  <si>
    <t>P062318301191G</t>
  </si>
  <si>
    <t>EXPERTISE DES COMMUNAUTES WEB - AGENCE DE COMMUNICATION DIGITALE</t>
  </si>
  <si>
    <t>487624</t>
  </si>
  <si>
    <t>ZANGUE FEUDJIO STEVE</t>
  </si>
  <si>
    <t>P122016077527G</t>
  </si>
  <si>
    <t>487625</t>
  </si>
  <si>
    <t>ZANGUE FLORENTINE</t>
  </si>
  <si>
    <t>ETS ZANGUE ET FILS</t>
  </si>
  <si>
    <t>P028117807655A</t>
  </si>
  <si>
    <t>487626</t>
  </si>
  <si>
    <t>ZANGUE FOMADO</t>
  </si>
  <si>
    <t>P029716092984N</t>
  </si>
  <si>
    <t>690503286</t>
  </si>
  <si>
    <t>487627</t>
  </si>
  <si>
    <t>ZANGUE FONGANG</t>
  </si>
  <si>
    <t>ELSSA</t>
  </si>
  <si>
    <t>P010017047399Y</t>
  </si>
  <si>
    <t>487628</t>
  </si>
  <si>
    <t>ZANGUE FOUNOU</t>
  </si>
  <si>
    <t>P109716670412K</t>
  </si>
  <si>
    <t>DÉPÔT DE BOISSON, AUTO ÉCOLE</t>
  </si>
  <si>
    <t>DESCENTE DU RONDO</t>
  </si>
  <si>
    <t>487629</t>
  </si>
  <si>
    <t>ZANGUE FOUNOU.</t>
  </si>
  <si>
    <t>P119316283742W</t>
  </si>
  <si>
    <t>487630</t>
  </si>
  <si>
    <t>ZANGUE GAETAN CABREL</t>
  </si>
  <si>
    <t>P049614129993W</t>
  </si>
  <si>
    <t>487631</t>
  </si>
  <si>
    <t>ZANGUE GERMAIN</t>
  </si>
  <si>
    <t>ETS ZANGUE GERMAIN</t>
  </si>
  <si>
    <t>P067012197917X</t>
  </si>
  <si>
    <t>ENTREE PORTE LAQUINTINIE</t>
  </si>
  <si>
    <t>487632</t>
  </si>
  <si>
    <t>ZANGUE GNINTEDEM</t>
  </si>
  <si>
    <t>P068917308242A</t>
  </si>
  <si>
    <t>487633</t>
  </si>
  <si>
    <t>ZANGUE GOUMTSOP</t>
  </si>
  <si>
    <t>P029117749604N</t>
  </si>
  <si>
    <t>487634</t>
  </si>
  <si>
    <t>ZANGUE GUIENTSING</t>
  </si>
  <si>
    <t>P040217825049J</t>
  </si>
  <si>
    <t>487635</t>
  </si>
  <si>
    <t>ZANGUE GUSTAVE</t>
  </si>
  <si>
    <t>ETS BTP SERVICE</t>
  </si>
  <si>
    <t>P056517228654W</t>
  </si>
  <si>
    <t>PK2</t>
  </si>
  <si>
    <t>487636</t>
  </si>
  <si>
    <t>ZANGUE HAMAN</t>
  </si>
  <si>
    <t>FRANKLEN</t>
  </si>
  <si>
    <t>P069118607977N</t>
  </si>
  <si>
    <t>487637</t>
  </si>
  <si>
    <t>ZANGUE HERVE</t>
  </si>
  <si>
    <t>P128700530189E</t>
  </si>
  <si>
    <t>487638</t>
  </si>
  <si>
    <t>ZANGUE JAGNIE NGUENA</t>
  </si>
  <si>
    <t>FERNANDINE</t>
  </si>
  <si>
    <t>P056700164304P</t>
  </si>
  <si>
    <t>487639</t>
  </si>
  <si>
    <t>ZANGUE JEAN PAUL</t>
  </si>
  <si>
    <t>P027300045698K</t>
  </si>
  <si>
    <t>487640</t>
  </si>
  <si>
    <t>ZANGUE JOSEPH</t>
  </si>
  <si>
    <t>P096417734436T</t>
  </si>
  <si>
    <t>487641</t>
  </si>
  <si>
    <t>ZANGUE JOSEPH ALEXANDRE</t>
  </si>
  <si>
    <t>P108012301559X</t>
  </si>
  <si>
    <t>487642</t>
  </si>
  <si>
    <t>ZANGUE JULES</t>
  </si>
  <si>
    <t>P047616041614T</t>
  </si>
  <si>
    <t>487643</t>
  </si>
  <si>
    <t>ZANGUE KANOUO</t>
  </si>
  <si>
    <t>P049616662137T</t>
  </si>
  <si>
    <t>COLLAGE DES ROUE</t>
  </si>
  <si>
    <t>ZANGUEKANOUOCARLOS37@YAHOO.FR</t>
  </si>
  <si>
    <t>487644</t>
  </si>
  <si>
    <t>ZANGUE KENFACK</t>
  </si>
  <si>
    <t>P068516240945H</t>
  </si>
  <si>
    <t>487645</t>
  </si>
  <si>
    <t>ZANGUE KENNE</t>
  </si>
  <si>
    <t>P020016401063Q</t>
  </si>
  <si>
    <t>487646</t>
  </si>
  <si>
    <t>ZANGUE KENNE AMELIE</t>
  </si>
  <si>
    <t>P118312490094Z</t>
  </si>
  <si>
    <t>STAND N°1164</t>
  </si>
  <si>
    <t>487647</t>
  </si>
  <si>
    <t>ZANGUE KOUAGNE JOEL</t>
  </si>
  <si>
    <t>( EST AVENIR CONSTRUCTION )</t>
  </si>
  <si>
    <t>P097312576486H</t>
  </si>
  <si>
    <t>CARREFOUR TPO QTIER BAMENDZI III</t>
  </si>
  <si>
    <t>487648</t>
  </si>
  <si>
    <t>ZANGUE KOUGOUM</t>
  </si>
  <si>
    <t>OBRICE</t>
  </si>
  <si>
    <t>P109916729957M</t>
  </si>
  <si>
    <t>487649</t>
  </si>
  <si>
    <t>ZANGUE KUETE</t>
  </si>
  <si>
    <t>ALOYS ROMARIC</t>
  </si>
  <si>
    <t>P068514247192G</t>
  </si>
  <si>
    <t>487650</t>
  </si>
  <si>
    <t>ZANGUE KUETE ALOYS ROMARIC</t>
  </si>
  <si>
    <t>P068512502841F</t>
  </si>
  <si>
    <t>487651</t>
  </si>
  <si>
    <t>ZANGUE LANDO EPSE TIOGOUOZANG</t>
  </si>
  <si>
    <t>ZANGUE LANDO EPSE TIOGOUO</t>
  </si>
  <si>
    <t>P056812629612A</t>
  </si>
  <si>
    <t>487652</t>
  </si>
  <si>
    <t>ZANGUE LONTSI RAISSA</t>
  </si>
  <si>
    <t>P059312602478Y</t>
  </si>
  <si>
    <t>487653</t>
  </si>
  <si>
    <t>ZANGUE MAGUEDJIO</t>
  </si>
  <si>
    <t>P068316493927K</t>
  </si>
  <si>
    <t>656891342</t>
  </si>
  <si>
    <t>487654</t>
  </si>
  <si>
    <t>ZANGUE MAITARD</t>
  </si>
  <si>
    <t>CELESTINE - IDE</t>
  </si>
  <si>
    <t>P117017499355G</t>
  </si>
  <si>
    <t>487655</t>
  </si>
  <si>
    <t>ZANGUE MANFO EPSEE TCHOFFO YOLANDE</t>
  </si>
  <si>
    <t>ETS " CENTRE DE SANTE CHARLES HELENA</t>
  </si>
  <si>
    <t>P108912622385U</t>
  </si>
  <si>
    <t>ENTREE FACE STATION TOTAL APRES BOCOM</t>
  </si>
  <si>
    <t>487656</t>
  </si>
  <si>
    <t>ZANGUE MARCEL</t>
  </si>
  <si>
    <t>P077412380179Y</t>
  </si>
  <si>
    <t>487657</t>
  </si>
  <si>
    <t>ZANGUE MAURICE</t>
  </si>
  <si>
    <t>P097012416389X</t>
  </si>
  <si>
    <t>487658</t>
  </si>
  <si>
    <t>ZANGUE MAZANOU</t>
  </si>
  <si>
    <t>P028416729227S</t>
  </si>
  <si>
    <t>487659</t>
  </si>
  <si>
    <t>ZANGUE MELI</t>
  </si>
  <si>
    <t>P037912696424W</t>
  </si>
  <si>
    <t>487660</t>
  </si>
  <si>
    <t>ZANGUE MOGTA CARLOS</t>
  </si>
  <si>
    <t>P098300411307T</t>
  </si>
  <si>
    <t>A COTE DE LA BOULANGERIE SANKARA</t>
  </si>
  <si>
    <t>487661</t>
  </si>
  <si>
    <t>ZANGUE MOISE</t>
  </si>
  <si>
    <t>P057818317399Z</t>
  </si>
  <si>
    <t>487662</t>
  </si>
  <si>
    <t>ETS BEAU ET BELLE</t>
  </si>
  <si>
    <t>P057800574628S</t>
  </si>
  <si>
    <t>DOUALA/CITE DES PALMIERS FACE EGLISE CATHOLIQUE</t>
  </si>
  <si>
    <t>487663</t>
  </si>
  <si>
    <t>ZANGUE MOMO</t>
  </si>
  <si>
    <t>P087700403435M</t>
  </si>
  <si>
    <t>487664</t>
  </si>
  <si>
    <t>ZANGUE NANDA</t>
  </si>
  <si>
    <t>P122017546191Y</t>
  </si>
  <si>
    <t>487665</t>
  </si>
  <si>
    <t>ZANGUE NGOUDJOU</t>
  </si>
  <si>
    <t>P098612443340W</t>
  </si>
  <si>
    <t>VENTE ACCESSOIRES TEL.</t>
  </si>
  <si>
    <t>487666</t>
  </si>
  <si>
    <t>ZANGUE NGOUNE</t>
  </si>
  <si>
    <t>MEIVILEINE</t>
  </si>
  <si>
    <t>P029718534408Y</t>
  </si>
  <si>
    <t>CAMAIR MALL MFOUNDI</t>
  </si>
  <si>
    <t>487667</t>
  </si>
  <si>
    <t>ZANGUE NGUEFFO</t>
  </si>
  <si>
    <t>PREMIUM INVEST</t>
  </si>
  <si>
    <t>P015112374965W</t>
  </si>
  <si>
    <t>487668</t>
  </si>
  <si>
    <t>ZANGUE NGUEKEU</t>
  </si>
  <si>
    <t>P089418421773P</t>
  </si>
  <si>
    <t>487669</t>
  </si>
  <si>
    <t>ZANGUE PAGNING</t>
  </si>
  <si>
    <t>P010116834765D</t>
  </si>
  <si>
    <t>BRASAVILLE</t>
  </si>
  <si>
    <t>487670</t>
  </si>
  <si>
    <t>ZANGUE PAGNING BRICE NATHAN</t>
  </si>
  <si>
    <t>P010117791282G</t>
  </si>
  <si>
    <t>487671</t>
  </si>
  <si>
    <t>Zangue Raymond Elysée</t>
  </si>
  <si>
    <t>Ets zangue raymond elysée</t>
  </si>
  <si>
    <t>P067400135661D</t>
  </si>
  <si>
    <t>487672</t>
  </si>
  <si>
    <t>ZANGUE RAYMONDZAN</t>
  </si>
  <si>
    <t>ZANGUE RAYMOND</t>
  </si>
  <si>
    <t>P027812413159Q</t>
  </si>
  <si>
    <t>487673</t>
  </si>
  <si>
    <t>ZANGUE RIGOBERT</t>
  </si>
  <si>
    <t>P117117802270D</t>
  </si>
  <si>
    <t>487674</t>
  </si>
  <si>
    <t>ZANGUE ROMAIN CLOVIS</t>
  </si>
  <si>
    <t>P018317813707S</t>
  </si>
  <si>
    <t>487675</t>
  </si>
  <si>
    <t>ZANGUE SACKO</t>
  </si>
  <si>
    <t>ANICETTE CHARLINE</t>
  </si>
  <si>
    <t>P048517833356C</t>
  </si>
  <si>
    <t>487676</t>
  </si>
  <si>
    <t>ZANGUE SERGES MARTIN</t>
  </si>
  <si>
    <t>" ZANGUE ET PARTNERS AVOCATS "</t>
  </si>
  <si>
    <t>P017700569308D</t>
  </si>
  <si>
    <t>487677</t>
  </si>
  <si>
    <t>ZANGUE SOKENG</t>
  </si>
  <si>
    <t>P059718591046K</t>
  </si>
  <si>
    <t>COMMERCE (VENTE DES VETEMESNTS)</t>
  </si>
  <si>
    <t>FACE COLLEGE LAVAAL</t>
  </si>
  <si>
    <t>487678</t>
  </si>
  <si>
    <t>ZANGUE SYLVESTRE</t>
  </si>
  <si>
    <t>P097212240245Y</t>
  </si>
  <si>
    <t>487679</t>
  </si>
  <si>
    <t>ZANGUE TAJOUGONG NELLY NICAISE</t>
  </si>
  <si>
    <t>P108212333321T</t>
  </si>
  <si>
    <t>487680</t>
  </si>
  <si>
    <t>ZANGUE TCHIAZE</t>
  </si>
  <si>
    <t>P040217688904A</t>
  </si>
  <si>
    <t>487681</t>
  </si>
  <si>
    <t>P079217831451G</t>
  </si>
  <si>
    <t>487682</t>
  </si>
  <si>
    <t>ZANGUE TCHIO ARMAND</t>
  </si>
  <si>
    <t>P119517834421R</t>
  </si>
  <si>
    <t>487683</t>
  </si>
  <si>
    <t>ZANGUE TEFFO</t>
  </si>
  <si>
    <t>P077712655206J</t>
  </si>
  <si>
    <t>487684</t>
  </si>
  <si>
    <t>ZANGUE TEJIOGHO</t>
  </si>
  <si>
    <t>P029417905072H</t>
  </si>
  <si>
    <t>487685</t>
  </si>
  <si>
    <t>ZANGUE TIOKENG</t>
  </si>
  <si>
    <t>P079017620782S</t>
  </si>
  <si>
    <t>487686</t>
  </si>
  <si>
    <t>ZANGUE TIOMELA</t>
  </si>
  <si>
    <t>MYLAINE</t>
  </si>
  <si>
    <t>P049014970373W</t>
  </si>
  <si>
    <t>487687</t>
  </si>
  <si>
    <t>ZANGUE TSAFACK</t>
  </si>
  <si>
    <t>RAMSÈS ZEPHIRIN</t>
  </si>
  <si>
    <t>P019817074323W</t>
  </si>
  <si>
    <t>487688</t>
  </si>
  <si>
    <t>ZANGUE TSAGUE</t>
  </si>
  <si>
    <t>P059116956461E</t>
  </si>
  <si>
    <t>487689</t>
  </si>
  <si>
    <t>ZANGUE TSIGUIA</t>
  </si>
  <si>
    <t>P067917809313A</t>
  </si>
  <si>
    <t>487690</t>
  </si>
  <si>
    <t>ZANGUE TSONA</t>
  </si>
  <si>
    <t>P028017029034G</t>
  </si>
  <si>
    <t>MARCHE A ENTREE COIFFEUR</t>
  </si>
  <si>
    <t>487691</t>
  </si>
  <si>
    <t>ZANGUE TSOPFACK</t>
  </si>
  <si>
    <t>P058616922789W</t>
  </si>
  <si>
    <t>487692</t>
  </si>
  <si>
    <t>ZANGUE VOUMO</t>
  </si>
  <si>
    <t>P117017036392A</t>
  </si>
  <si>
    <t>487693</t>
  </si>
  <si>
    <t>ZANGUE YEMELI</t>
  </si>
  <si>
    <t>P119114609602T</t>
  </si>
  <si>
    <t>487694</t>
  </si>
  <si>
    <t>ZANGUE YONTA</t>
  </si>
  <si>
    <t>P087712505087Q</t>
  </si>
  <si>
    <t>487695</t>
  </si>
  <si>
    <t>P088817701547C</t>
  </si>
  <si>
    <t>487696</t>
  </si>
  <si>
    <t>P108114235496F</t>
  </si>
  <si>
    <t>487697</t>
  </si>
  <si>
    <t>P119114235498S</t>
  </si>
  <si>
    <t>487698</t>
  </si>
  <si>
    <t>ZANGUE YVE</t>
  </si>
  <si>
    <t>P038217582870U</t>
  </si>
  <si>
    <t>487699</t>
  </si>
  <si>
    <t>ZANGUE YVE MATHURIN</t>
  </si>
  <si>
    <t>"ETS YVES"</t>
  </si>
  <si>
    <t>P038218560427Z</t>
  </si>
  <si>
    <t>487700</t>
  </si>
  <si>
    <t>ZANGUE YVES MATHURIN</t>
  </si>
  <si>
    <t>ETS ZANGUE YVES MATHURIN</t>
  </si>
  <si>
    <t>P038212350588J</t>
  </si>
  <si>
    <t>487701</t>
  </si>
  <si>
    <t>ZANGUENA ATCHAM</t>
  </si>
  <si>
    <t>P045600006356X</t>
  </si>
  <si>
    <t>487702</t>
  </si>
  <si>
    <t>ZANGUEU</t>
  </si>
  <si>
    <t>P022118461154Z</t>
  </si>
  <si>
    <t>DERRIERE SOCSUBA</t>
  </si>
  <si>
    <t>487703</t>
  </si>
  <si>
    <t>JUVELIN</t>
  </si>
  <si>
    <t>P098212338669X</t>
  </si>
  <si>
    <t>487704</t>
  </si>
  <si>
    <t>ZANGUEU HONORINE</t>
  </si>
  <si>
    <t>P117516213600Z</t>
  </si>
  <si>
    <t>487705</t>
  </si>
  <si>
    <t>ZANGUEU HORTENSE</t>
  </si>
  <si>
    <t>P077400174840D</t>
  </si>
  <si>
    <t>487706</t>
  </si>
  <si>
    <t>ZANGUEU LEKOUA</t>
  </si>
  <si>
    <t>CHARLES ROBERT</t>
  </si>
  <si>
    <t>P029112220140D</t>
  </si>
  <si>
    <t>487707</t>
  </si>
  <si>
    <t>ZANGUEU SIMON</t>
  </si>
  <si>
    <t>ZANGUEU MARTIN</t>
  </si>
  <si>
    <t>P105412314475W</t>
  </si>
  <si>
    <t>HOTEL VANESSA</t>
  </si>
  <si>
    <t>487708</t>
  </si>
  <si>
    <t>ZANGUIA BONIFACE</t>
  </si>
  <si>
    <t>P068312503716B</t>
  </si>
  <si>
    <t>487709</t>
  </si>
  <si>
    <t>ZANGUIEM MBOUKENG</t>
  </si>
  <si>
    <t>P027616877690L</t>
  </si>
  <si>
    <t>487710</t>
  </si>
  <si>
    <t>ZANGUIM</t>
  </si>
  <si>
    <t>P038817306674C</t>
  </si>
  <si>
    <t>487711</t>
  </si>
  <si>
    <t>P116318045714X</t>
  </si>
  <si>
    <t>487712</t>
  </si>
  <si>
    <t>CLOTILDE CLARISSE</t>
  </si>
  <si>
    <t>P015817653974G</t>
  </si>
  <si>
    <t>487713</t>
  </si>
  <si>
    <t>P067416292106R</t>
  </si>
  <si>
    <t>487714</t>
  </si>
  <si>
    <t>P117112583287S</t>
  </si>
  <si>
    <t>487715</t>
  </si>
  <si>
    <t>P038218404470U</t>
  </si>
  <si>
    <t>487716</t>
  </si>
  <si>
    <t>P077718045716Z</t>
  </si>
  <si>
    <t>487717</t>
  </si>
  <si>
    <t>P098216581349J</t>
  </si>
  <si>
    <t>487718</t>
  </si>
  <si>
    <t>LUCLAIRE</t>
  </si>
  <si>
    <t>P078416407000Z</t>
  </si>
  <si>
    <t>487719</t>
  </si>
  <si>
    <t>P127917662069J</t>
  </si>
  <si>
    <t>MOUNTONGO ANTENNE ORANGE</t>
  </si>
  <si>
    <t>487720</t>
  </si>
  <si>
    <t>P117617499013F</t>
  </si>
  <si>
    <t>487721</t>
  </si>
  <si>
    <t>P097715231646P</t>
  </si>
  <si>
    <t>487722</t>
  </si>
  <si>
    <t>P115817343328Q</t>
  </si>
  <si>
    <t>487723</t>
  </si>
  <si>
    <t>P098517714945E</t>
  </si>
  <si>
    <t>487724</t>
  </si>
  <si>
    <t>ROGER BOSCO</t>
  </si>
  <si>
    <t>P027300532115U</t>
  </si>
  <si>
    <t>487725</t>
  </si>
  <si>
    <t>P099917681225U</t>
  </si>
  <si>
    <t>487726</t>
  </si>
  <si>
    <t>ZANGUIM BERTRAND</t>
  </si>
  <si>
    <t>( HÔTEL DES REINES )</t>
  </si>
  <si>
    <t>P017100031926R</t>
  </si>
  <si>
    <t>HEBERGEMENT, construction, commerce général,import export, prestations de services, négoce, transport ,btp</t>
  </si>
  <si>
    <t>487727</t>
  </si>
  <si>
    <t>Zanguim Clarisse</t>
  </si>
  <si>
    <t>P087617729084R</t>
  </si>
  <si>
    <t>487728</t>
  </si>
  <si>
    <t>ZANGUIM DZOGOUNG RENE</t>
  </si>
  <si>
    <t>P037312434885F</t>
  </si>
  <si>
    <t>487729</t>
  </si>
  <si>
    <t>ZANGUIM EPOUSE DJIOGHO</t>
  </si>
  <si>
    <t>P016516419375X</t>
  </si>
  <si>
    <t>487730</t>
  </si>
  <si>
    <t>ZANGUIM EPSEE DJIOGHO</t>
  </si>
  <si>
    <t>P016512246823R</t>
  </si>
  <si>
    <t>487731</t>
  </si>
  <si>
    <t>ANASTASIE .</t>
  </si>
  <si>
    <t>P016518500057Z</t>
  </si>
  <si>
    <t>487732</t>
  </si>
  <si>
    <t>ZANGUIM FODJIO MARIE THERESE</t>
  </si>
  <si>
    <t>P027612567315H</t>
  </si>
  <si>
    <t>CPT 404</t>
  </si>
  <si>
    <t>487733</t>
  </si>
  <si>
    <t>ZANGUIM FOTSA ÉPOUSE NGUIMGO</t>
  </si>
  <si>
    <t>P087617374829L</t>
  </si>
  <si>
    <t>487734</t>
  </si>
  <si>
    <t>ZANGUIM GEUMEGNI</t>
  </si>
  <si>
    <t>IDRISS MERIME</t>
  </si>
  <si>
    <t>P079317762364B</t>
  </si>
  <si>
    <t>487735</t>
  </si>
  <si>
    <t>ZANGUIM Irénéé Mado	ETS</t>
  </si>
  <si>
    <t>ETS ZANGUIM</t>
  </si>
  <si>
    <t>P018812403121K</t>
  </si>
  <si>
    <t>487736</t>
  </si>
  <si>
    <t>ZANGUIM JEAN THOMAS</t>
  </si>
  <si>
    <t>P028117722110Y</t>
  </si>
  <si>
    <t>487737</t>
  </si>
  <si>
    <t>ZANGUIM JEANETTE</t>
  </si>
  <si>
    <t>P015712423413Y</t>
  </si>
  <si>
    <t>VENTE FIENTE DE POULE</t>
  </si>
  <si>
    <t>487738</t>
  </si>
  <si>
    <t>ZANGUIM JEANNETTE</t>
  </si>
  <si>
    <t>P016412718736W</t>
  </si>
  <si>
    <t>COMPTOIR 635</t>
  </si>
  <si>
    <t>487739</t>
  </si>
  <si>
    <t>ZANGUIM KENFACK</t>
  </si>
  <si>
    <t>P089417691809A</t>
  </si>
  <si>
    <t>487740</t>
  </si>
  <si>
    <t>ZANGUIM KITIO</t>
  </si>
  <si>
    <t>VA NEL ISAIE</t>
  </si>
  <si>
    <t>P010017732983J</t>
  </si>
  <si>
    <t>487741</t>
  </si>
  <si>
    <t>ZANGUIM LOUIS BERNARD</t>
  </si>
  <si>
    <t>ETS OCEAN PLOMB</t>
  </si>
  <si>
    <t>P077716473176A</t>
  </si>
  <si>
    <t>487742</t>
  </si>
  <si>
    <t>ZANGUIM MEFOYAM</t>
  </si>
  <si>
    <t>P098217162562Z</t>
  </si>
  <si>
    <t>487743</t>
  </si>
  <si>
    <t>ZANGUIM MEFOYANG SERGE</t>
  </si>
  <si>
    <t>P098200521284D</t>
  </si>
  <si>
    <t>APRES E.U N°1</t>
  </si>
  <si>
    <t>487744</t>
  </si>
  <si>
    <t>ZANGUIM MELI</t>
  </si>
  <si>
    <t>P099016068048Y</t>
  </si>
  <si>
    <t>ADMINISTRATION. SECTEUR ÉLECTROMÉNAGER</t>
  </si>
  <si>
    <t>487745</t>
  </si>
  <si>
    <t>ZANGUIM MELI MERANCE</t>
  </si>
  <si>
    <t>P059017823202E</t>
  </si>
  <si>
    <t>487746</t>
  </si>
  <si>
    <t>ZANGUIM RENE CLAUDE</t>
  </si>
  <si>
    <t>P122017083501E</t>
  </si>
  <si>
    <t>487747</t>
  </si>
  <si>
    <t>ZANGUIM TCHAMBOU EPOUSE ZEUMO</t>
  </si>
  <si>
    <t>P085216489757W</t>
  </si>
  <si>
    <t>487748</t>
  </si>
  <si>
    <t>ZANGUIM TCHANA</t>
  </si>
  <si>
    <t>P035800026980Y</t>
  </si>
  <si>
    <t>MELEN/ETOUG EBE</t>
  </si>
  <si>
    <t>487749</t>
  </si>
  <si>
    <t>ZANGUIM TCHOUTEZOU</t>
  </si>
  <si>
    <t>P049517809322K</t>
  </si>
  <si>
    <t>487750</t>
  </si>
  <si>
    <t>ZANGUIM TEGOMO</t>
  </si>
  <si>
    <t>P038016341785Z</t>
  </si>
  <si>
    <t>487751</t>
  </si>
  <si>
    <t>ZANGUIM TEUKEU</t>
  </si>
  <si>
    <t>P027212172366X</t>
  </si>
  <si>
    <t>487752</t>
  </si>
  <si>
    <t>ZANGUIM TSAGUE</t>
  </si>
  <si>
    <t>PATRICK ORIOL</t>
  </si>
  <si>
    <t>P040517651427J</t>
  </si>
  <si>
    <t>487753</t>
  </si>
  <si>
    <t>ZANGUIM YEMELI</t>
  </si>
  <si>
    <t>P109016062999H</t>
  </si>
  <si>
    <t>BP 168 YDE</t>
  </si>
  <si>
    <t>487754</t>
  </si>
  <si>
    <t>ZANGUIM YONTA</t>
  </si>
  <si>
    <t>P019217809323Q</t>
  </si>
  <si>
    <t>487755</t>
  </si>
  <si>
    <t>ZANGUING TSATSOP</t>
  </si>
  <si>
    <t>INGRID LESLE</t>
  </si>
  <si>
    <t>P029617460421K</t>
  </si>
  <si>
    <t>487756</t>
  </si>
  <si>
    <t>ZANICAM LTD</t>
  </si>
  <si>
    <t>M042318212973T</t>
  </si>
  <si>
    <t>6788989091</t>
  </si>
  <si>
    <t>487757</t>
  </si>
  <si>
    <t>ZANJIO</t>
  </si>
  <si>
    <t>ELISE FRANKELLE</t>
  </si>
  <si>
    <t>P107617754883W</t>
  </si>
  <si>
    <t>487758</t>
  </si>
  <si>
    <t>P116816633879C</t>
  </si>
  <si>
    <t>487759</t>
  </si>
  <si>
    <t>ZANKEU DONFACK</t>
  </si>
  <si>
    <t>SARIETTE GERMAINE</t>
  </si>
  <si>
    <t>P109018087719T</t>
  </si>
  <si>
    <t>487760</t>
  </si>
  <si>
    <t>ZANKIA</t>
  </si>
  <si>
    <t>P085717886383T</t>
  </si>
  <si>
    <t>487761</t>
  </si>
  <si>
    <t>P088200542503L</t>
  </si>
  <si>
    <t>487762</t>
  </si>
  <si>
    <t>P015712246994T</t>
  </si>
  <si>
    <t>487763</t>
  </si>
  <si>
    <t>P077312643602S</t>
  </si>
  <si>
    <t>487764</t>
  </si>
  <si>
    <t>P017017603073L</t>
  </si>
  <si>
    <t>487765</t>
  </si>
  <si>
    <t>THIERRY CARLOCE</t>
  </si>
  <si>
    <t>P097918226927T</t>
  </si>
  <si>
    <t>487766</t>
  </si>
  <si>
    <t>WILLY ROMAIN</t>
  </si>
  <si>
    <t>P088917702313L</t>
  </si>
  <si>
    <t>487767</t>
  </si>
  <si>
    <t>ZANKIA ARIANE NADINE</t>
  </si>
  <si>
    <t>P048717650038Z</t>
  </si>
  <si>
    <t>487768</t>
  </si>
  <si>
    <t>ZANKIA JEUTSA</t>
  </si>
  <si>
    <t>P079617814812T</t>
  </si>
  <si>
    <t>487769</t>
  </si>
  <si>
    <t>ZANKIA KENFACK.</t>
  </si>
  <si>
    <t>DURANDO</t>
  </si>
  <si>
    <t>P018716697762N</t>
  </si>
  <si>
    <t>487770</t>
  </si>
  <si>
    <t>ZANKIA NGUEFACK</t>
  </si>
  <si>
    <t>P049416945625E</t>
  </si>
  <si>
    <t>487771</t>
  </si>
  <si>
    <t>ZANKIA PHILOMENE JOSIANE</t>
  </si>
  <si>
    <t>(ETS EVA HOUSE SERVICES)</t>
  </si>
  <si>
    <t>P059016917316F</t>
  </si>
  <si>
    <t>487772</t>
  </si>
  <si>
    <t>ZANKIA POLYDORE</t>
  </si>
  <si>
    <t>P077315520888Z</t>
  </si>
  <si>
    <t>487773</t>
  </si>
  <si>
    <t>ZANKUE FOMENA DORETTE CHANTALE</t>
  </si>
  <si>
    <t>ZANKUE FOMENA EPSE KEMBOU</t>
  </si>
  <si>
    <t>P037512502059D</t>
  </si>
  <si>
    <t>COIFFURE+ BOISSONS ALCOOLISEES</t>
  </si>
  <si>
    <t>487774</t>
  </si>
  <si>
    <t>ZANMEGNI KENFACK</t>
  </si>
  <si>
    <t>P039918046012A</t>
  </si>
  <si>
    <t>487775</t>
  </si>
  <si>
    <t>ZANMENE</t>
  </si>
  <si>
    <t>P038817945912M</t>
  </si>
  <si>
    <t>487776</t>
  </si>
  <si>
    <t>P038817640024H</t>
  </si>
  <si>
    <t>YAOUNDE - NKOLMESSENG</t>
  </si>
  <si>
    <t>487777</t>
  </si>
  <si>
    <t>ZANMENE AIME</t>
  </si>
  <si>
    <t>P128312631623Y</t>
  </si>
  <si>
    <t>DER COMPPLEXE</t>
  </si>
  <si>
    <t>487778</t>
  </si>
  <si>
    <t>ZANMENE GUEUMO</t>
  </si>
  <si>
    <t>P078412617635X</t>
  </si>
  <si>
    <t>487779</t>
  </si>
  <si>
    <t>ZANMENE MELI FEUMATIO</t>
  </si>
  <si>
    <t>P099217577287C</t>
  </si>
  <si>
    <t>VITRERIE ALLUMINIUM</t>
  </si>
  <si>
    <t>BON BLANC FACE HOTEL LA GRACE</t>
  </si>
  <si>
    <t>487780</t>
  </si>
  <si>
    <t>ZANMENE MELI FEUMATIO BIENVENU</t>
  </si>
  <si>
    <t>ETS SGA SERVICE GENERAL D'ALUMINUM</t>
  </si>
  <si>
    <t>P099216042893G</t>
  </si>
  <si>
    <t>487781</t>
  </si>
  <si>
    <t>ZANMENE NGUEGANG</t>
  </si>
  <si>
    <t>P088516310908K</t>
  </si>
  <si>
    <t>DERRIÈRE GARGA</t>
  </si>
  <si>
    <t>487782</t>
  </si>
  <si>
    <t>ZANNOU ADOUKO</t>
  </si>
  <si>
    <t>MICHÈLE NADÈGE</t>
  </si>
  <si>
    <t>P018817287204B</t>
  </si>
  <si>
    <t>DEIDO, BOULANGERIE SAKER</t>
  </si>
  <si>
    <t>487783</t>
  </si>
  <si>
    <t>ZANNOU PIERRE DARREL</t>
  </si>
  <si>
    <t>"ETS SAPELIE"</t>
  </si>
  <si>
    <t>P018216704068U</t>
  </si>
  <si>
    <t>487784</t>
  </si>
  <si>
    <t>ETS SAPELIE</t>
  </si>
  <si>
    <t>P018200532665J</t>
  </si>
  <si>
    <t>487785</t>
  </si>
  <si>
    <t>ZANNOUBA YOUSSOUFA</t>
  </si>
  <si>
    <t>(ETS ZAYNA)</t>
  </si>
  <si>
    <t>P049917617680M</t>
  </si>
  <si>
    <t>487786</t>
  </si>
  <si>
    <t>ZANO KEUBOU</t>
  </si>
  <si>
    <t>P109317615404A</t>
  </si>
  <si>
    <t>487787</t>
  </si>
  <si>
    <t>ZANO PIECJIEBOUO RACHELLE</t>
  </si>
  <si>
    <t>ZANO</t>
  </si>
  <si>
    <t>P078400357911F</t>
  </si>
  <si>
    <t>487788</t>
  </si>
  <si>
    <t>ZANOU VIRGINIE</t>
  </si>
  <si>
    <t>P048117803579C</t>
  </si>
  <si>
    <t>487789</t>
  </si>
  <si>
    <t>ZANSIRBE</t>
  </si>
  <si>
    <t>P099217622477M</t>
  </si>
  <si>
    <t>487790</t>
  </si>
  <si>
    <t>ZANTE A NDEM</t>
  </si>
  <si>
    <t>P097100082961A</t>
  </si>
  <si>
    <t>487791</t>
  </si>
  <si>
    <t>ZANTSA</t>
  </si>
  <si>
    <t>P018018533549A</t>
  </si>
  <si>
    <t>CAMP BUEA</t>
  </si>
  <si>
    <t>487792</t>
  </si>
  <si>
    <t>P018017842324W</t>
  </si>
  <si>
    <t>487793</t>
  </si>
  <si>
    <t>ZANWI</t>
  </si>
  <si>
    <t>P019217331802E</t>
  </si>
  <si>
    <t>487794</t>
  </si>
  <si>
    <t>ZANZ EP FEUGUE REGINE</t>
  </si>
  <si>
    <t>ETS ZANZ EP FEUGUE REGINE</t>
  </si>
  <si>
    <t>P065800190891A</t>
  </si>
  <si>
    <t>B2/324</t>
  </si>
  <si>
    <t>487795</t>
  </si>
  <si>
    <t>ZANZI TASSONDONG</t>
  </si>
  <si>
    <t>P040017648168G</t>
  </si>
  <si>
    <t>487796</t>
  </si>
  <si>
    <t>ZANZIBAR SARL</t>
  </si>
  <si>
    <t>M102417138651B</t>
  </si>
  <si>
    <t>COMMERCE GENERAL,PRESTATION DE SERVICES,BTP,IMPORT-EXPORT</t>
  </si>
  <si>
    <t>487797</t>
  </si>
  <si>
    <t>ZAOKANG</t>
  </si>
  <si>
    <t>DICKSON YIMNAI</t>
  </si>
  <si>
    <t>P119818519415D</t>
  </si>
  <si>
    <t>487798</t>
  </si>
  <si>
    <t>ZAOLEFACK CECILIA</t>
  </si>
  <si>
    <t>P016818336770C</t>
  </si>
  <si>
    <t>General commerce,contract and supply, import and export. Agriculture.</t>
  </si>
  <si>
    <t>487799</t>
  </si>
  <si>
    <t>ZAOMOH</t>
  </si>
  <si>
    <t>BRANDON TENDONGMOH</t>
  </si>
  <si>
    <t>P010018015607B</t>
  </si>
  <si>
    <t>487800</t>
  </si>
  <si>
    <t>ERIC ZOAMOH</t>
  </si>
  <si>
    <t>P029517849198D</t>
  </si>
  <si>
    <t>BELOU</t>
  </si>
  <si>
    <t>487801</t>
  </si>
  <si>
    <t>ZAORO</t>
  </si>
  <si>
    <t>P108816622379A</t>
  </si>
  <si>
    <t>CAMPEMENT MUNICIPAL</t>
  </si>
  <si>
    <t>487802</t>
  </si>
  <si>
    <t>ZAOTSA CYNTHIA</t>
  </si>
  <si>
    <t>NANGANZE</t>
  </si>
  <si>
    <t>P059617163063C</t>
  </si>
  <si>
    <t>487803</t>
  </si>
  <si>
    <t>ZAOTSA MARONITA</t>
  </si>
  <si>
    <t>TENDONGFOR</t>
  </si>
  <si>
    <t>P100017136940A</t>
  </si>
  <si>
    <t>487804</t>
  </si>
  <si>
    <t>Zapa</t>
  </si>
  <si>
    <t>Arnaud Duclair</t>
  </si>
  <si>
    <t>P118717940173L</t>
  </si>
  <si>
    <t>487805</t>
  </si>
  <si>
    <t>ZAPA FOTSO</t>
  </si>
  <si>
    <t>P089617672968R</t>
  </si>
  <si>
    <t>487806</t>
  </si>
  <si>
    <t>ZAPA KENNE</t>
  </si>
  <si>
    <t>P118917299072F</t>
  </si>
  <si>
    <t>COMMERCE GENERAL ET VENTE BHV</t>
  </si>
  <si>
    <t>487807</t>
  </si>
  <si>
    <t>ZAPA TCHOFFO</t>
  </si>
  <si>
    <t>P116817471312W</t>
  </si>
  <si>
    <t>487808</t>
  </si>
  <si>
    <t>ZAPA.</t>
  </si>
  <si>
    <t>P049816395648E</t>
  </si>
  <si>
    <t>487809</t>
  </si>
  <si>
    <t>ZAPEA MBA</t>
  </si>
  <si>
    <t>P038618050017L</t>
  </si>
  <si>
    <t>487810</t>
  </si>
  <si>
    <t>ZAPENA</t>
  </si>
  <si>
    <t>P097816754997K</t>
  </si>
  <si>
    <t>BONABERI CAREFOUR MUSIC</t>
  </si>
  <si>
    <t>487811</t>
  </si>
  <si>
    <t>P097817801592G</t>
  </si>
  <si>
    <t>487812</t>
  </si>
  <si>
    <t>BLANDINE CHARMANTE</t>
  </si>
  <si>
    <t>P099918068670L</t>
  </si>
  <si>
    <t>487813</t>
  </si>
  <si>
    <t>MOUONGUE PHILOMENE</t>
  </si>
  <si>
    <t>P088717599507R</t>
  </si>
  <si>
    <t>MARCHÉ BAGAM</t>
  </si>
  <si>
    <t>487814</t>
  </si>
  <si>
    <t>ZAPENAH MENO</t>
  </si>
  <si>
    <t>P039917722601S</t>
  </si>
  <si>
    <t>487815</t>
  </si>
  <si>
    <t>ZAPENAH PHOUNZONG CECILE</t>
  </si>
  <si>
    <t>P037600413855W</t>
  </si>
  <si>
    <t>487816</t>
  </si>
  <si>
    <t>ZAPENAH VICTORINE</t>
  </si>
  <si>
    <t>ZAPENAH V</t>
  </si>
  <si>
    <t>P058212300964R</t>
  </si>
  <si>
    <t>487817</t>
  </si>
  <si>
    <t>ZAPFACK</t>
  </si>
  <si>
    <t>P108517795086N</t>
  </si>
  <si>
    <t>487818</t>
  </si>
  <si>
    <t>P014300055061Y</t>
  </si>
  <si>
    <t>MINGMETO DSC.</t>
  </si>
  <si>
    <t>487819</t>
  </si>
  <si>
    <t>P015718594098Z</t>
  </si>
  <si>
    <t>487820</t>
  </si>
  <si>
    <t>ZAPFACK DONGCHOUNG STEVE RAYMOND</t>
  </si>
  <si>
    <t>ETS STEVE METAL</t>
  </si>
  <si>
    <t>P088112527844Y</t>
  </si>
  <si>
    <t>487821</t>
  </si>
  <si>
    <t>ZAPFACK DONGMO</t>
  </si>
  <si>
    <t>P027018080713G</t>
  </si>
  <si>
    <t>487822</t>
  </si>
  <si>
    <t>ZAPFACK TSAMO LARISSA</t>
  </si>
  <si>
    <t>P019112706142K</t>
  </si>
  <si>
    <t>487823</t>
  </si>
  <si>
    <t>ZAPGUE</t>
  </si>
  <si>
    <t>CHERVIGE MARCEL</t>
  </si>
  <si>
    <t>P127816033125R</t>
  </si>
  <si>
    <t>487824</t>
  </si>
  <si>
    <t>ZAPGUE WOUNBA</t>
  </si>
  <si>
    <t>P037916345762Q</t>
  </si>
  <si>
    <t>487825</t>
  </si>
  <si>
    <t>ZAPJIE CLARISSE CLAIRE</t>
  </si>
  <si>
    <t>P078217815055Y</t>
  </si>
  <si>
    <t>487826</t>
  </si>
  <si>
    <t>ZAPMETEU</t>
  </si>
  <si>
    <t>P016116822714Z</t>
  </si>
  <si>
    <t>487827</t>
  </si>
  <si>
    <t>ZAPOUO ALIMA</t>
  </si>
  <si>
    <t>P088412434981Z</t>
  </si>
  <si>
    <t>487828</t>
  </si>
  <si>
    <t>ZAPPA</t>
  </si>
  <si>
    <t>P047718011998Q</t>
  </si>
  <si>
    <t>487829</t>
  </si>
  <si>
    <t>P017715216317C</t>
  </si>
  <si>
    <t>DERRIERE CCO</t>
  </si>
  <si>
    <t>487830</t>
  </si>
  <si>
    <t>P089416996323S</t>
  </si>
  <si>
    <t>487831</t>
  </si>
  <si>
    <t>ZAPPA HYPOLITE</t>
  </si>
  <si>
    <t>P098417664646E</t>
  </si>
  <si>
    <t>487832</t>
  </si>
  <si>
    <t>ETS NOGECOM</t>
  </si>
  <si>
    <t>P098412523717B</t>
  </si>
  <si>
    <t>487833</t>
  </si>
  <si>
    <t>ZAPZE  MAURICE</t>
  </si>
  <si>
    <t>P018100392588D</t>
  </si>
  <si>
    <t>ENTREE HOTEL LE CHALET</t>
  </si>
  <si>
    <t>487834</t>
  </si>
  <si>
    <t>ZAPZI</t>
  </si>
  <si>
    <t>BEAUCLAIR.</t>
  </si>
  <si>
    <t>P019016396644D</t>
  </si>
  <si>
    <t>487835</t>
  </si>
  <si>
    <t>P067317657196X</t>
  </si>
  <si>
    <t>MINI ALIMENTAIRE</t>
  </si>
  <si>
    <t>BAMENDZI - MONTEE FOYER EVANGELIQUE</t>
  </si>
  <si>
    <t>487836</t>
  </si>
  <si>
    <t>ZAPZI TEMATIO</t>
  </si>
  <si>
    <t>PERODINE</t>
  </si>
  <si>
    <t>P018217445040Y</t>
  </si>
  <si>
    <t>487837</t>
  </si>
  <si>
    <t>P088117478500K</t>
  </si>
  <si>
    <t>487838</t>
  </si>
  <si>
    <t>MAHAMAT DJANDO</t>
  </si>
  <si>
    <t>P118600548101W</t>
  </si>
  <si>
    <t>487839</t>
  </si>
  <si>
    <t>P099414603217K</t>
  </si>
  <si>
    <t>AVENUE KENNEDY -COMPLEXE TIGER</t>
  </si>
  <si>
    <t>487840</t>
  </si>
  <si>
    <t>ZARA ABBA</t>
  </si>
  <si>
    <t>P119718527529R</t>
  </si>
  <si>
    <t>487841</t>
  </si>
  <si>
    <t>ZARA ABDRAMAN</t>
  </si>
  <si>
    <t>P080317808058K</t>
  </si>
  <si>
    <t>487842</t>
  </si>
  <si>
    <t>ZARA ASSANA</t>
  </si>
  <si>
    <t>P129917630908B</t>
  </si>
  <si>
    <t>487843</t>
  </si>
  <si>
    <t>ZARA EPOUSE FOUDAPA</t>
  </si>
  <si>
    <t>P016417886246N</t>
  </si>
  <si>
    <t>487844</t>
  </si>
  <si>
    <t>ZARA HOLDING</t>
  </si>
  <si>
    <t>M052517740906Z</t>
  </si>
  <si>
    <t>487845</t>
  </si>
  <si>
    <t>ZARA INT SARL</t>
  </si>
  <si>
    <t>ZI SARL</t>
  </si>
  <si>
    <t>M111914332970K</t>
  </si>
  <si>
    <t>TRANSPORT-EXP BOIS-IMPORT/EXPORT</t>
  </si>
  <si>
    <t>487846</t>
  </si>
  <si>
    <t>ZARA JUSTIN</t>
  </si>
  <si>
    <t>P017616933651D</t>
  </si>
  <si>
    <t>QUARTIER : FOULBÉRÉ</t>
  </si>
  <si>
    <t>487847</t>
  </si>
  <si>
    <t>ZARA KALBASSOU</t>
  </si>
  <si>
    <t>P118216250361F</t>
  </si>
  <si>
    <t>487848</t>
  </si>
  <si>
    <t>ZARA MOHAMAT DJIMET</t>
  </si>
  <si>
    <t>P089716228570R</t>
  </si>
  <si>
    <t>487849</t>
  </si>
  <si>
    <t>ZARA SERVICES MAINTENANCE SARL</t>
  </si>
  <si>
    <t>ZSM SARL</t>
  </si>
  <si>
    <t>M041912759347G</t>
  </si>
  <si>
    <t>487850</t>
  </si>
  <si>
    <t>ZARA TCHARI</t>
  </si>
  <si>
    <t>P078617954692C</t>
  </si>
  <si>
    <t>487851</t>
  </si>
  <si>
    <t>P018617956454T</t>
  </si>
  <si>
    <t>487852</t>
  </si>
  <si>
    <t>ZARA TUMMA YAKUBU</t>
  </si>
  <si>
    <t>P079017452570B</t>
  </si>
  <si>
    <t>487853</t>
  </si>
  <si>
    <t>ZARAB HASSANA</t>
  </si>
  <si>
    <t>P019716339418E</t>
  </si>
  <si>
    <t>487854</t>
  </si>
  <si>
    <t>ZARAH EGUWE</t>
  </si>
  <si>
    <t>P037300469140C</t>
  </si>
  <si>
    <t>487855</t>
  </si>
  <si>
    <t>ZARATHOUSTRA SARL</t>
  </si>
  <si>
    <t>ZARATHOUSTRA</t>
  </si>
  <si>
    <t>M110000012219Z</t>
  </si>
  <si>
    <t>RUE DE LA JOIE/A COTE DE NI JAMAILA</t>
  </si>
  <si>
    <t>487856</t>
  </si>
  <si>
    <t>Zaratou</t>
  </si>
  <si>
    <t>P039017827278X</t>
  </si>
  <si>
    <t>487857</t>
  </si>
  <si>
    <t>P057317379347X</t>
  </si>
  <si>
    <t>487858</t>
  </si>
  <si>
    <t>ZARATOU FOUTETS</t>
  </si>
  <si>
    <t>ETS ZARATOU</t>
  </si>
  <si>
    <t>P057312479978C</t>
  </si>
  <si>
    <t>487859</t>
  </si>
  <si>
    <t>ZARBAI GAYAOU</t>
  </si>
  <si>
    <t>P048912497602H</t>
  </si>
  <si>
    <t>487860</t>
  </si>
  <si>
    <t>ZARGOUNA</t>
  </si>
  <si>
    <t>P058718142355N</t>
  </si>
  <si>
    <t>487861</t>
  </si>
  <si>
    <t>ZARIF SARL</t>
  </si>
  <si>
    <t>M032116076843X</t>
  </si>
  <si>
    <t>487862</t>
  </si>
  <si>
    <t>ZARIMI</t>
  </si>
  <si>
    <t>GOGO</t>
  </si>
  <si>
    <t>P089616505404U</t>
  </si>
  <si>
    <t>MARCHÉ ABATTOIR A COTE DE L'HÔPITAL MILITAIRE</t>
  </si>
  <si>
    <t>487863</t>
  </si>
  <si>
    <t>ZARMA</t>
  </si>
  <si>
    <t>P016416158268D</t>
  </si>
  <si>
    <t>487864</t>
  </si>
  <si>
    <t>ZARMO</t>
  </si>
  <si>
    <t>P027318043661T</t>
  </si>
  <si>
    <t>487865</t>
  </si>
  <si>
    <t>ZARMO AMELIE</t>
  </si>
  <si>
    <t>P017200522897R</t>
  </si>
  <si>
    <t>APRES HOTEL MATINAL</t>
  </si>
  <si>
    <t>487866</t>
  </si>
  <si>
    <t>ZARO</t>
  </si>
  <si>
    <t>P096916854551Z</t>
  </si>
  <si>
    <t>487867</t>
  </si>
  <si>
    <t>ZARUBEZHVODSTROY SARL</t>
  </si>
  <si>
    <t>M052517765780P</t>
  </si>
  <si>
    <t>Études et construction hydrologique</t>
  </si>
  <si>
    <t>487868</t>
  </si>
  <si>
    <t>ZAS &amp; SMART CONSULTING PARTNERS</t>
  </si>
  <si>
    <t>ZSM AUDIT &amp; ADVISORY</t>
  </si>
  <si>
    <t>M102116564457Z</t>
  </si>
  <si>
    <t>486 RUE DOUALA MANGA BELL</t>
  </si>
  <si>
    <t>487869</t>
  </si>
  <si>
    <t>ZASSI</t>
  </si>
  <si>
    <t>EPIPHANIE NINNA</t>
  </si>
  <si>
    <t>P089317698131E</t>
  </si>
  <si>
    <t>487870</t>
  </si>
  <si>
    <t>ZASSI MEDJE</t>
  </si>
  <si>
    <t>Medje</t>
  </si>
  <si>
    <t>P090617834311U</t>
  </si>
  <si>
    <t>487871</t>
  </si>
  <si>
    <t>ZASSONGONG TIAYON JUSLENE LAURE</t>
  </si>
  <si>
    <t>P018517956818N</t>
  </si>
  <si>
    <t>487872</t>
  </si>
  <si>
    <t>ZASSOUM HISKIMA</t>
  </si>
  <si>
    <t>P059017279731J</t>
  </si>
  <si>
    <t>CONTRACTUELLE</t>
  </si>
  <si>
    <t>656788311</t>
  </si>
  <si>
    <t>487873</t>
  </si>
  <si>
    <t>ZASTENY SARL</t>
  </si>
  <si>
    <t>M091712644699G</t>
  </si>
  <si>
    <t>487874</t>
  </si>
  <si>
    <t>ZATANG TIDOH STEVE</t>
  </si>
  <si>
    <t>P099816061095K</t>
  </si>
  <si>
    <t>487875</t>
  </si>
  <si>
    <t>ZATAO</t>
  </si>
  <si>
    <t>P040117882843G</t>
  </si>
  <si>
    <t>487876</t>
  </si>
  <si>
    <t>ZATAO EPSE SADJO VALERIE</t>
  </si>
  <si>
    <t>P039316281818N</t>
  </si>
  <si>
    <t>487877</t>
  </si>
  <si>
    <t>ZATATE TAITUS</t>
  </si>
  <si>
    <t>P019918019160S</t>
  </si>
  <si>
    <t>487878</t>
  </si>
  <si>
    <t>ZATCHA</t>
  </si>
  <si>
    <t>P049018040182Q</t>
  </si>
  <si>
    <t>487879</t>
  </si>
  <si>
    <t>ZATI BONIFACE</t>
  </si>
  <si>
    <t>P048112568854Z</t>
  </si>
  <si>
    <t>CARREFOUR CPLAN</t>
  </si>
  <si>
    <t>487880</t>
  </si>
  <si>
    <t>ZATI CONSTRUCTION SARL</t>
  </si>
  <si>
    <t>M091716499866J</t>
  </si>
  <si>
    <t>487881</t>
  </si>
  <si>
    <t>ZATIA</t>
  </si>
  <si>
    <t>NESTOR AIME</t>
  </si>
  <si>
    <t>P099117136615H</t>
  </si>
  <si>
    <t>487882</t>
  </si>
  <si>
    <t>P038117760912Z</t>
  </si>
  <si>
    <t>487883</t>
  </si>
  <si>
    <t>ZATSA</t>
  </si>
  <si>
    <t>P095814909959B</t>
  </si>
  <si>
    <t>487884</t>
  </si>
  <si>
    <t>EMERENCIENNE JUDITH</t>
  </si>
  <si>
    <t>P018817713882W</t>
  </si>
  <si>
    <t>487885</t>
  </si>
  <si>
    <t>ZATSA TAGOUKENG</t>
  </si>
  <si>
    <t>P019217713721S</t>
  </si>
  <si>
    <t>487886</t>
  </si>
  <si>
    <t>ZAWOU BINTOU</t>
  </si>
  <si>
    <t>SALIMATH</t>
  </si>
  <si>
    <t>P109212526597S</t>
  </si>
  <si>
    <t>487887</t>
  </si>
  <si>
    <t>ZAWOU MOUGNUTOU</t>
  </si>
  <si>
    <t>P088612261186H</t>
  </si>
  <si>
    <t>487888</t>
  </si>
  <si>
    <t>ZAWOU MOUNGNUTOU</t>
  </si>
  <si>
    <t>P088617276209G</t>
  </si>
  <si>
    <t>487889</t>
  </si>
  <si>
    <t>TEWKE</t>
  </si>
  <si>
    <t>P019012416248P</t>
  </si>
  <si>
    <t>487890</t>
  </si>
  <si>
    <t>ZAYADAI FANDI</t>
  </si>
  <si>
    <t>ETS ZAYADAI FANDI</t>
  </si>
  <si>
    <t>P016912417761W</t>
  </si>
  <si>
    <t>487891</t>
  </si>
  <si>
    <t>ZAYADAI MALAMA SAMUEL</t>
  </si>
  <si>
    <t>P019217230639H</t>
  </si>
  <si>
    <t>487892</t>
  </si>
  <si>
    <t>ZAYADI</t>
  </si>
  <si>
    <t>P017200378057K</t>
  </si>
  <si>
    <t>TRANSPORTEUR LIVREUR</t>
  </si>
  <si>
    <t>487893</t>
  </si>
  <si>
    <t>ZAYADI .</t>
  </si>
  <si>
    <t>LEFE /</t>
  </si>
  <si>
    <t>P017217623077X</t>
  </si>
  <si>
    <t>487894</t>
  </si>
  <si>
    <t>ZAYADI LEFE</t>
  </si>
  <si>
    <t>P122016581826D</t>
  </si>
  <si>
    <t>487895</t>
  </si>
  <si>
    <t>ZAYA-GREEN FOODS</t>
  </si>
  <si>
    <t>M032118542067R</t>
  </si>
  <si>
    <t>487896</t>
  </si>
  <si>
    <t>ZAYANA</t>
  </si>
  <si>
    <t>P019117297794L</t>
  </si>
  <si>
    <t>LÉO CENTER</t>
  </si>
  <si>
    <t>487897</t>
  </si>
  <si>
    <t>ZAYANOU</t>
  </si>
  <si>
    <t>P029018438562Y</t>
  </si>
  <si>
    <t>487898</t>
  </si>
  <si>
    <t>ZAYIT</t>
  </si>
  <si>
    <t>P039616366643K</t>
  </si>
  <si>
    <t>487899</t>
  </si>
  <si>
    <t>ZAYNYK CONCEPTS</t>
  </si>
  <si>
    <t>M022416394211M</t>
  </si>
  <si>
    <t>487900</t>
  </si>
  <si>
    <t>ZAYWA MINING LIMITED</t>
  </si>
  <si>
    <t>M012317804686G</t>
  </si>
  <si>
    <t>487901</t>
  </si>
  <si>
    <t>P019117998155G</t>
  </si>
  <si>
    <t>487902</t>
  </si>
  <si>
    <t>ZAZA HOLDING SARL</t>
  </si>
  <si>
    <t>''ZA.HO'' SARL</t>
  </si>
  <si>
    <t>M022517546895Q</t>
  </si>
  <si>
    <t>487903</t>
  </si>
  <si>
    <t>ZAZA NOE</t>
  </si>
  <si>
    <t>P090017856046S</t>
  </si>
  <si>
    <t>487904</t>
  </si>
  <si>
    <t>ZAZANA KARIMOU</t>
  </si>
  <si>
    <t>P039316034225J</t>
  </si>
  <si>
    <t>487905</t>
  </si>
  <si>
    <t>ZAZE DANIEL</t>
  </si>
  <si>
    <t>P016612642248N</t>
  </si>
  <si>
    <t>COMPTOIR 506</t>
  </si>
  <si>
    <t>487906</t>
  </si>
  <si>
    <t>ZAZET</t>
  </si>
  <si>
    <t>P016912483618F</t>
  </si>
  <si>
    <t>487907</t>
  </si>
  <si>
    <t>ZAZET TCHOULA</t>
  </si>
  <si>
    <t>FRANCK ALEX</t>
  </si>
  <si>
    <t>P099717572036H</t>
  </si>
  <si>
    <t>487908</t>
  </si>
  <si>
    <t>ZAZIE TEDONGMO</t>
  </si>
  <si>
    <t>P037717767336Y</t>
  </si>
  <si>
    <t>487909</t>
  </si>
  <si>
    <t>ZDA</t>
  </si>
  <si>
    <t>P057212491196R</t>
  </si>
  <si>
    <t>487910</t>
  </si>
  <si>
    <t>ZDA ÉPOUSE FOUDAMA</t>
  </si>
  <si>
    <t>DENISE ETIENNE</t>
  </si>
  <si>
    <t>P078117072620E</t>
  </si>
  <si>
    <t>487911</t>
  </si>
  <si>
    <t>ZDA EPSEE FOUDAMA</t>
  </si>
  <si>
    <t>P078114408031W</t>
  </si>
  <si>
    <t>487912</t>
  </si>
  <si>
    <t>ZE</t>
  </si>
  <si>
    <t>P058712575015L</t>
  </si>
  <si>
    <t>487913</t>
  </si>
  <si>
    <t>ALBERT BLONDEL</t>
  </si>
  <si>
    <t>P058517004093C</t>
  </si>
  <si>
    <t>487914</t>
  </si>
  <si>
    <t>ANDRE ELVIS</t>
  </si>
  <si>
    <t>P068014411470N</t>
  </si>
  <si>
    <t>487915</t>
  </si>
  <si>
    <t>ARLET DAVY</t>
  </si>
  <si>
    <t>P047912627757U</t>
  </si>
  <si>
    <t>487916</t>
  </si>
  <si>
    <t>P020017429113T</t>
  </si>
  <si>
    <t>ZEARNAUD257</t>
  </si>
  <si>
    <t>487917</t>
  </si>
  <si>
    <t>BENOÎT ACHILLE</t>
  </si>
  <si>
    <t>P018215412711D</t>
  </si>
  <si>
    <t>487918</t>
  </si>
  <si>
    <t>BLAISE ROSEMONDE</t>
  </si>
  <si>
    <t>P076816812125P</t>
  </si>
  <si>
    <t>487919</t>
  </si>
  <si>
    <t>P035312641091R</t>
  </si>
  <si>
    <t>ETUDES-AUDIT FORMATION</t>
  </si>
  <si>
    <t>MIMBOMAN CARREFOUR BOUMYEBEL</t>
  </si>
  <si>
    <t>487920</t>
  </si>
  <si>
    <t>CLAUDE ALEXANDRE FILS</t>
  </si>
  <si>
    <t>P019416025367X</t>
  </si>
  <si>
    <t>487921</t>
  </si>
  <si>
    <t>CLAUDEL DULIN</t>
  </si>
  <si>
    <t>P059214955221Y</t>
  </si>
  <si>
    <t>487922</t>
  </si>
  <si>
    <t>P015715517794F</t>
  </si>
  <si>
    <t>487923</t>
  </si>
  <si>
    <t>DANIEL PRIVAT</t>
  </si>
  <si>
    <t>P098717859564P</t>
  </si>
  <si>
    <t>487924</t>
  </si>
  <si>
    <t>P057517202036U</t>
  </si>
  <si>
    <t>487925</t>
  </si>
  <si>
    <t>DESIRE YVANA</t>
  </si>
  <si>
    <t>P110017181759W</t>
  </si>
  <si>
    <t>NSAM/APRES PHARMACIE</t>
  </si>
  <si>
    <t>487926</t>
  </si>
  <si>
    <t>FERNAND RAPHAEL</t>
  </si>
  <si>
    <t>P037117180674F</t>
  </si>
  <si>
    <t>VENTES TICKETS PMUC</t>
  </si>
  <si>
    <t>487927</t>
  </si>
  <si>
    <t>P016800203159P</t>
  </si>
  <si>
    <t>487928</t>
  </si>
  <si>
    <t>P105716063641H</t>
  </si>
  <si>
    <t>SECTEUR VIVRES FRAIS</t>
  </si>
  <si>
    <t>487929</t>
  </si>
  <si>
    <t>JEANNE CATHERINE</t>
  </si>
  <si>
    <t>P126816828135T</t>
  </si>
  <si>
    <t>487930</t>
  </si>
  <si>
    <t>JEANNE FRANCIANE</t>
  </si>
  <si>
    <t>P037616955814X</t>
  </si>
  <si>
    <t>487931</t>
  </si>
  <si>
    <t>JEANNETTE BEATRICE</t>
  </si>
  <si>
    <t>P047617736096G</t>
  </si>
  <si>
    <t>487932</t>
  </si>
  <si>
    <t>JEANNETTE BÉATRICE</t>
  </si>
  <si>
    <t>P047616700441Q</t>
  </si>
  <si>
    <t>487933</t>
  </si>
  <si>
    <t>Ze</t>
  </si>
  <si>
    <t>P056517989083G</t>
  </si>
  <si>
    <t>487934</t>
  </si>
  <si>
    <t>P025617783190U</t>
  </si>
  <si>
    <t>487935</t>
  </si>
  <si>
    <t>P037312657450S</t>
  </si>
  <si>
    <t>TENANCIERE D'UNE ALIMENTATION</t>
  </si>
  <si>
    <t>487936</t>
  </si>
  <si>
    <t>P107215207279S</t>
  </si>
  <si>
    <t>NOUVELLE ROUTE CAROSEL</t>
  </si>
  <si>
    <t>487937</t>
  </si>
  <si>
    <t>P059717620598A</t>
  </si>
  <si>
    <t>487938</t>
  </si>
  <si>
    <t>P039418072304Z</t>
  </si>
  <si>
    <t>487939</t>
  </si>
  <si>
    <t>MARIE RACHEL</t>
  </si>
  <si>
    <t>P026012680769S</t>
  </si>
  <si>
    <t>487940</t>
  </si>
  <si>
    <t>P015800352915N</t>
  </si>
  <si>
    <t>487941</t>
  </si>
  <si>
    <t>P057017158920S</t>
  </si>
  <si>
    <t>487942</t>
  </si>
  <si>
    <t>P118117837789T</t>
  </si>
  <si>
    <t>487943</t>
  </si>
  <si>
    <t>P047317001532D</t>
  </si>
  <si>
    <t>487944</t>
  </si>
  <si>
    <t>NATHALIE MARLYSE BLANCHE</t>
  </si>
  <si>
    <t>P027116100551K</t>
  </si>
  <si>
    <t>OBAM EN FACE MAK B</t>
  </si>
  <si>
    <t>487945</t>
  </si>
  <si>
    <t>ODILE GARELLE</t>
  </si>
  <si>
    <t>P109812784241D</t>
  </si>
  <si>
    <t>NKOABANG/LAMPADAIRE BAR</t>
  </si>
  <si>
    <t>487946</t>
  </si>
  <si>
    <t>OLIVIER FRANCIS</t>
  </si>
  <si>
    <t>P118916616750Y</t>
  </si>
  <si>
    <t>487947</t>
  </si>
  <si>
    <t>PAUL FRANCK</t>
  </si>
  <si>
    <t>P018812787171E</t>
  </si>
  <si>
    <t>487948</t>
  </si>
  <si>
    <t>PAULINE ARLETTE</t>
  </si>
  <si>
    <t>P079417738781U</t>
  </si>
  <si>
    <t>487949</t>
  </si>
  <si>
    <t>RACHELLE JULIE</t>
  </si>
  <si>
    <t>P078517847875S</t>
  </si>
  <si>
    <t>487950</t>
  </si>
  <si>
    <t>RENE L'AVENIR</t>
  </si>
  <si>
    <t>P108817378803R</t>
  </si>
  <si>
    <t>487951</t>
  </si>
  <si>
    <t>ROLANDE LEOCADIE EDWIGE</t>
  </si>
  <si>
    <t>P089217116369X</t>
  </si>
  <si>
    <t>487952</t>
  </si>
  <si>
    <t>P115300019568S</t>
  </si>
  <si>
    <t>487953</t>
  </si>
  <si>
    <t>RUTH FRANCOISE SYDONIE</t>
  </si>
  <si>
    <t>P097700187375K</t>
  </si>
  <si>
    <t>487954</t>
  </si>
  <si>
    <t>P016916001066P</t>
  </si>
  <si>
    <t>COMMERCIAL SABC</t>
  </si>
  <si>
    <t>EHANGEUR NSAM</t>
  </si>
  <si>
    <t>487955</t>
  </si>
  <si>
    <t>P047216289781G</t>
  </si>
  <si>
    <t>487956</t>
  </si>
  <si>
    <t>P119417488049C</t>
  </si>
  <si>
    <t>ESSOS CARREFOUR PETIT PARIS</t>
  </si>
  <si>
    <t>487957</t>
  </si>
  <si>
    <t>VERONIQUE  YVONNE</t>
  </si>
  <si>
    <t>P108515676311T</t>
  </si>
  <si>
    <t>487958</t>
  </si>
  <si>
    <t>VINCENT DEYNA</t>
  </si>
  <si>
    <t>P086712736392N</t>
  </si>
  <si>
    <t>487959</t>
  </si>
  <si>
    <t>YANICK GEORGES</t>
  </si>
  <si>
    <t>P048615321437P</t>
  </si>
  <si>
    <t>487960</t>
  </si>
  <si>
    <t>ZE   ATSAMA  EMMANUEL</t>
  </si>
  <si>
    <t>P098217732281Y</t>
  </si>
  <si>
    <t>487961</t>
  </si>
  <si>
    <t>ZE  BIYO'O</t>
  </si>
  <si>
    <t>P049017821868A</t>
  </si>
  <si>
    <t>487962</t>
  </si>
  <si>
    <t>ZE ABADA</t>
  </si>
  <si>
    <t>P039516149938P</t>
  </si>
  <si>
    <t>487963</t>
  </si>
  <si>
    <t>ZE ABANA</t>
  </si>
  <si>
    <t>P039516149846D</t>
  </si>
  <si>
    <t>487964</t>
  </si>
  <si>
    <t>ZE ABOE EPSE ENGOULOU ASSOMO</t>
  </si>
  <si>
    <t>P122017571825F</t>
  </si>
  <si>
    <t>487965</t>
  </si>
  <si>
    <t>MARIE - CELINE</t>
  </si>
  <si>
    <t>P016118052680K</t>
  </si>
  <si>
    <t>487966</t>
  </si>
  <si>
    <t>ZE ABOLO</t>
  </si>
  <si>
    <t>P089317947964N</t>
  </si>
  <si>
    <t>487967</t>
  </si>
  <si>
    <t>ZE ABOMO ELISEE PARFAIT</t>
  </si>
  <si>
    <t>ETS GLOBAL TRADES MANAGEMENT</t>
  </si>
  <si>
    <t>P037812102619Z</t>
  </si>
  <si>
    <t>487968</t>
  </si>
  <si>
    <t>ZE ADJABOUANG</t>
  </si>
  <si>
    <t>ZAINA ULRICHE</t>
  </si>
  <si>
    <t>P069918079150W</t>
  </si>
  <si>
    <t>487969</t>
  </si>
  <si>
    <t>ZE AFAN</t>
  </si>
  <si>
    <t>P068012172589J</t>
  </si>
  <si>
    <t>487970</t>
  </si>
  <si>
    <t>ZE AIMEE VICTOIRE TABOT</t>
  </si>
  <si>
    <t>P010316919801U</t>
  </si>
  <si>
    <t>487971</t>
  </si>
  <si>
    <t>ZE AKONO</t>
  </si>
  <si>
    <t>MARIE MATERNE</t>
  </si>
  <si>
    <t>P076617755356Z</t>
  </si>
  <si>
    <t>487972</t>
  </si>
  <si>
    <t>ZE AKONO HONORÉ</t>
  </si>
  <si>
    <t>ETS AKONO ET FILS</t>
  </si>
  <si>
    <t>P097316769696W</t>
  </si>
  <si>
    <t>487973</t>
  </si>
  <si>
    <t>ZE AKOUDOU</t>
  </si>
  <si>
    <t>P039418593896B</t>
  </si>
  <si>
    <t>487974</t>
  </si>
  <si>
    <t>ZE ALENE JUSTINE JAEL</t>
  </si>
  <si>
    <t>P018717273496E</t>
  </si>
  <si>
    <t>487975</t>
  </si>
  <si>
    <t>ZE ALINE</t>
  </si>
  <si>
    <t>P107612413118R</t>
  </si>
  <si>
    <t>487976</t>
  </si>
  <si>
    <t>ZE ALOMO</t>
  </si>
  <si>
    <t>P088118342689L</t>
  </si>
  <si>
    <t>487977</t>
  </si>
  <si>
    <t>ZE AMOUGOU</t>
  </si>
  <si>
    <t>ADALBERT ARNOLD</t>
  </si>
  <si>
    <t>P099518289167H</t>
  </si>
  <si>
    <t>487978</t>
  </si>
  <si>
    <t>ZE AMVENE MICHELLE JESYCA</t>
  </si>
  <si>
    <t>ETS ZE AMVENE MICHELLE JESYCA</t>
  </si>
  <si>
    <t>P079012673670B</t>
  </si>
  <si>
    <t>487979</t>
  </si>
  <si>
    <t>ZE ANGO ANNE EPSE MENGO ANNE</t>
  </si>
  <si>
    <t>ETS ZE ANGO ANNE EPSE MENGO ANNE</t>
  </si>
  <si>
    <t>P075500041618R</t>
  </si>
  <si>
    <t>487980</t>
  </si>
  <si>
    <t>ZE ASSAM</t>
  </si>
  <si>
    <t>P066117049047D</t>
  </si>
  <si>
    <t>CENTRE VILLE EKOWONG</t>
  </si>
  <si>
    <t>487981</t>
  </si>
  <si>
    <t>ZE ASSAM DANIEL</t>
  </si>
  <si>
    <t>P066113131566Y</t>
  </si>
  <si>
    <t>487982</t>
  </si>
  <si>
    <t>ZE ATEBA</t>
  </si>
  <si>
    <t>ANTOINE CLAUDE FABRICE</t>
  </si>
  <si>
    <t>P058616862169T</t>
  </si>
  <si>
    <t>487983</t>
  </si>
  <si>
    <t>ZE AVOMO</t>
  </si>
  <si>
    <t>CHILLY ARIANE</t>
  </si>
  <si>
    <t>P059317512467W</t>
  </si>
  <si>
    <t>487984</t>
  </si>
  <si>
    <t>ZE BELLA</t>
  </si>
  <si>
    <t>JEMIMA MADO</t>
  </si>
  <si>
    <t>P120516361688P</t>
  </si>
  <si>
    <t>487985</t>
  </si>
  <si>
    <t>ZE BERNADETTE</t>
  </si>
  <si>
    <t>P067718337889U</t>
  </si>
  <si>
    <t>487986</t>
  </si>
  <si>
    <t>ZE BIDJO</t>
  </si>
  <si>
    <t>PRISSIL NIKITA</t>
  </si>
  <si>
    <t>P069814182882M</t>
  </si>
  <si>
    <t>487987</t>
  </si>
  <si>
    <t>ZE BIKOUDA</t>
  </si>
  <si>
    <t>P066411867762D</t>
  </si>
  <si>
    <t>487988</t>
  </si>
  <si>
    <t>ZE BISSO CELINE ERNESTINE</t>
  </si>
  <si>
    <t>P098515149060M</t>
  </si>
  <si>
    <t>487989</t>
  </si>
  <si>
    <t>ZE BIWOLE EPSEE LIU MIN</t>
  </si>
  <si>
    <t>ALICE MAJOIE</t>
  </si>
  <si>
    <t>P038912734531R</t>
  </si>
  <si>
    <t>487990</t>
  </si>
  <si>
    <t>ZE BIYO'O CLAUDE AURELIEN</t>
  </si>
  <si>
    <t>P079017669008L</t>
  </si>
  <si>
    <t>487991</t>
  </si>
  <si>
    <t>ZE CARNOT PIERRE JULIE</t>
  </si>
  <si>
    <t>ETS LTL CAMEROUN</t>
  </si>
  <si>
    <t>P019615413534D</t>
  </si>
  <si>
    <t>487992</t>
  </si>
  <si>
    <t>ZE CATHERINE</t>
  </si>
  <si>
    <t>P085500467590C</t>
  </si>
  <si>
    <t>487993</t>
  </si>
  <si>
    <t>ZE EBANGA ENGOLO</t>
  </si>
  <si>
    <t>P117517904728U</t>
  </si>
  <si>
    <t>487994</t>
  </si>
  <si>
    <t>ZE EBIEBINE</t>
  </si>
  <si>
    <t>P098816271671W</t>
  </si>
  <si>
    <t>487995</t>
  </si>
  <si>
    <t>Ze ebolo</t>
  </si>
  <si>
    <t>Marie Paule</t>
  </si>
  <si>
    <t>P058417756272H</t>
  </si>
  <si>
    <t>487996</t>
  </si>
  <si>
    <t>ZE EBOUNDENA</t>
  </si>
  <si>
    <t>ETS CAMEROUNAISE ISOLATION THERMIQUE</t>
  </si>
  <si>
    <t>P015800241851J</t>
  </si>
  <si>
    <t>PREST/SCES - ISOLATION THERMIQUE</t>
  </si>
  <si>
    <t>487997</t>
  </si>
  <si>
    <t>ZE EDANG</t>
  </si>
  <si>
    <t>P049816121395X</t>
  </si>
  <si>
    <t>487998</t>
  </si>
  <si>
    <t>ZE EDOU</t>
  </si>
  <si>
    <t>RAPHAEL PATRICE</t>
  </si>
  <si>
    <t>P038516314239A</t>
  </si>
  <si>
    <t>487999</t>
  </si>
  <si>
    <t>ZE EFEMBA</t>
  </si>
  <si>
    <t>P026712314898U</t>
  </si>
  <si>
    <t>488000</t>
  </si>
  <si>
    <t>ZE EKOMB</t>
  </si>
  <si>
    <t>P066218043627Q</t>
  </si>
  <si>
    <t>488001</t>
  </si>
  <si>
    <t>ZE EKUNDA CHARMIS STEVE</t>
  </si>
  <si>
    <t>(ETS LYDIE)</t>
  </si>
  <si>
    <t>P098816367730L</t>
  </si>
  <si>
    <t>488002</t>
  </si>
  <si>
    <t>ZE ELE Aristide</t>
  </si>
  <si>
    <t>P039312435698P</t>
  </si>
  <si>
    <t>488003</t>
  </si>
  <si>
    <t>ZE ELISABETH</t>
  </si>
  <si>
    <t>P098116028287Y</t>
  </si>
  <si>
    <t>488004</t>
  </si>
  <si>
    <t>ZE ENGOUTOU WINNIE LESLIE</t>
  </si>
  <si>
    <t>'' ETS ARWIL MASSO-KINE "</t>
  </si>
  <si>
    <t>P079317221390K</t>
  </si>
  <si>
    <t>MASSOTHÉRAPIE, RÉÉDUCATION FONCTIONNELLE</t>
  </si>
  <si>
    <t>488005</t>
  </si>
  <si>
    <t>ZE EPSE ASSOA</t>
  </si>
  <si>
    <t>GISÈLE MARCELLE</t>
  </si>
  <si>
    <t>P026917359047N</t>
  </si>
  <si>
    <t>488006</t>
  </si>
  <si>
    <t>ZE EPSE EKOTTO</t>
  </si>
  <si>
    <t>P077217225250E</t>
  </si>
  <si>
    <t>488007</t>
  </si>
  <si>
    <t>ZE EPSE MBIDA  ALPHONSINE CHASE</t>
  </si>
  <si>
    <t>P018112710639J</t>
  </si>
  <si>
    <t>488008</t>
  </si>
  <si>
    <t>ZE EPSE MICHEL</t>
  </si>
  <si>
    <t>YOLANDE BRIGITTE</t>
  </si>
  <si>
    <t>P116516432156D</t>
  </si>
  <si>
    <t>488009</t>
  </si>
  <si>
    <t>ZE EPSEE DJUMMO</t>
  </si>
  <si>
    <t>MARTHE GERTRUDE</t>
  </si>
  <si>
    <t>P114800297772E</t>
  </si>
  <si>
    <t>488010</t>
  </si>
  <si>
    <t>ZE EPSEE EKOTTO</t>
  </si>
  <si>
    <t>P077200457390W</t>
  </si>
  <si>
    <t>CHEFFEERIE</t>
  </si>
  <si>
    <t>488011</t>
  </si>
  <si>
    <t>ZE EPSEE NKONGO</t>
  </si>
  <si>
    <t>P027512629146A</t>
  </si>
  <si>
    <t>BARRIERE POLICE</t>
  </si>
  <si>
    <t>488012</t>
  </si>
  <si>
    <t>ZE ESSAM</t>
  </si>
  <si>
    <t>P064615788278T</t>
  </si>
  <si>
    <t>488013</t>
  </si>
  <si>
    <t>P064600037390Z</t>
  </si>
  <si>
    <t>488014</t>
  </si>
  <si>
    <t>ZE ESSAMA</t>
  </si>
  <si>
    <t>JEAN BEBETO</t>
  </si>
  <si>
    <t>P079716879905Z</t>
  </si>
  <si>
    <t>488015</t>
  </si>
  <si>
    <t>ZE ESSAMBA EPSEE AKO'O</t>
  </si>
  <si>
    <t>P096012521714Y</t>
  </si>
  <si>
    <t>488016</t>
  </si>
  <si>
    <t>ZE ESSIANE</t>
  </si>
  <si>
    <t>P058517532017J</t>
  </si>
  <si>
    <t>488017</t>
  </si>
  <si>
    <t>ZE EUDRICE</t>
  </si>
  <si>
    <t>COLINNET</t>
  </si>
  <si>
    <t>P018016144099T</t>
  </si>
  <si>
    <t>488018</t>
  </si>
  <si>
    <t>ZE EVINA</t>
  </si>
  <si>
    <t>P047515308285E</t>
  </si>
  <si>
    <t>488019</t>
  </si>
  <si>
    <t>ZE EVOUNG EPSE MINLA'A CLAUDINE LILIANE</t>
  </si>
  <si>
    <t>ETS ZE EVOUNG EPSE MINLA'A CLAUDINE LILIANE</t>
  </si>
  <si>
    <t>P087212747855J</t>
  </si>
  <si>
    <t>488020</t>
  </si>
  <si>
    <t>ZE EYA'AN</t>
  </si>
  <si>
    <t>P028200575599E</t>
  </si>
  <si>
    <t>488021</t>
  </si>
  <si>
    <t>JEAN GEORGES TSANGA</t>
  </si>
  <si>
    <t>P088312692287D</t>
  </si>
  <si>
    <t>488022</t>
  </si>
  <si>
    <t>ZE EYABI</t>
  </si>
  <si>
    <t>P087815389986P</t>
  </si>
  <si>
    <t>488023</t>
  </si>
  <si>
    <t>ZE EYABI ROSALIE</t>
  </si>
  <si>
    <t>ETS RZEN</t>
  </si>
  <si>
    <t>P067816617565J</t>
  </si>
  <si>
    <t>488024</t>
  </si>
  <si>
    <t>ZE EYEBI</t>
  </si>
  <si>
    <t>P067818215943G</t>
  </si>
  <si>
    <t>488025</t>
  </si>
  <si>
    <t>ZE GERALDINZ PIERETTEETS</t>
  </si>
  <si>
    <t>ETS ZE GERALDINE PIERETTE</t>
  </si>
  <si>
    <t>P078312546417Q</t>
  </si>
  <si>
    <t>488026</t>
  </si>
  <si>
    <t>ZE JEAN SYLVAIN</t>
  </si>
  <si>
    <t>P057815287585G</t>
  </si>
  <si>
    <t>488027</t>
  </si>
  <si>
    <t>ZE JEAN ZACHARIE</t>
  </si>
  <si>
    <t>" ETS Z.T. "</t>
  </si>
  <si>
    <t>P017516416952D</t>
  </si>
  <si>
    <t>MÉCANIQUE AUTO, COMMERCE GÉNÉRAL, PRESTATION DE SERVICES</t>
  </si>
  <si>
    <t>TOTAL NYALLA</t>
  </si>
  <si>
    <t>488028</t>
  </si>
  <si>
    <t>ZE MANI</t>
  </si>
  <si>
    <t>P059316672246B</t>
  </si>
  <si>
    <t>488029</t>
  </si>
  <si>
    <t>ZE MARIE PAULE</t>
  </si>
  <si>
    <t>P017712705200C</t>
  </si>
  <si>
    <t>RPND POINT KENTZOU</t>
  </si>
  <si>
    <t>488030</t>
  </si>
  <si>
    <t>ZE MARIEN CLAUDE</t>
  </si>
  <si>
    <t>ETS RED ZONE</t>
  </si>
  <si>
    <t>P078000383871T</t>
  </si>
  <si>
    <t>488031</t>
  </si>
  <si>
    <t>ZE MATHURIN</t>
  </si>
  <si>
    <t>P077612416939C</t>
  </si>
  <si>
    <t>488032</t>
  </si>
  <si>
    <t>ZE MBA</t>
  </si>
  <si>
    <t>ARIEL STEPHANE</t>
  </si>
  <si>
    <t>P120116093565K</t>
  </si>
  <si>
    <t>488033</t>
  </si>
  <si>
    <t>ZE MBIDA</t>
  </si>
  <si>
    <t>P087700553190Y</t>
  </si>
  <si>
    <t>488034</t>
  </si>
  <si>
    <t>ZE MBIDA THOMAS FABRICE</t>
  </si>
  <si>
    <t>P129016714499R</t>
  </si>
  <si>
    <t>488035</t>
  </si>
  <si>
    <t>ZE MBITA</t>
  </si>
  <si>
    <t>MATHURAIN STEPHANE</t>
  </si>
  <si>
    <t>P129818102774N</t>
  </si>
  <si>
    <t>488036</t>
  </si>
  <si>
    <t>ZE MEKA</t>
  </si>
  <si>
    <t>P058717601604C</t>
  </si>
  <si>
    <t>488037</t>
  </si>
  <si>
    <t>ZE MEKA REMY</t>
  </si>
  <si>
    <t>P122016828995F</t>
  </si>
  <si>
    <t>488038</t>
  </si>
  <si>
    <t>ZE MEKINDA ULRICH GHISLAIN</t>
  </si>
  <si>
    <t>P118200538581U</t>
  </si>
  <si>
    <t>488039</t>
  </si>
  <si>
    <t>ZE MENGUE</t>
  </si>
  <si>
    <t>P047216110424Q</t>
  </si>
  <si>
    <t>COMMERCANTE BAR</t>
  </si>
  <si>
    <t>MIMBOMAN ( SAPEUR)</t>
  </si>
  <si>
    <t>488040</t>
  </si>
  <si>
    <t>ZE MESSELE</t>
  </si>
  <si>
    <t>P077716669814S</t>
  </si>
  <si>
    <t>BÂTIMENT I</t>
  </si>
  <si>
    <t>488041</t>
  </si>
  <si>
    <t>ZE MESSOMO</t>
  </si>
  <si>
    <t>P096717227708A</t>
  </si>
  <si>
    <t>488042</t>
  </si>
  <si>
    <t>ZE MEVOUNGOU EP DOUMAMVOM PIERRETTE</t>
  </si>
  <si>
    <t>ETS ZMP</t>
  </si>
  <si>
    <t>P086100053250G</t>
  </si>
  <si>
    <t>488043</t>
  </si>
  <si>
    <t>ZE MEVOUNGOU EPOUSE DOUMAMVOM</t>
  </si>
  <si>
    <t>P010016892079Y</t>
  </si>
  <si>
    <t>DÉPÔT VENTE BOISSON</t>
  </si>
  <si>
    <t>BISSOK</t>
  </si>
  <si>
    <t>488044</t>
  </si>
  <si>
    <t>ZE MFEGUE</t>
  </si>
  <si>
    <t>ELISE GENEVIEVE</t>
  </si>
  <si>
    <t>P035500092902Y</t>
  </si>
  <si>
    <t>488045</t>
  </si>
  <si>
    <t>ZE MINKADA</t>
  </si>
  <si>
    <t>P056518342720M</t>
  </si>
  <si>
    <t>488046</t>
  </si>
  <si>
    <t>ZE MINKOULOU</t>
  </si>
  <si>
    <t>P098217214780Q</t>
  </si>
  <si>
    <t>488047</t>
  </si>
  <si>
    <t>ZE MINLO DAVE YVES</t>
  </si>
  <si>
    <t>P079517514574E</t>
  </si>
  <si>
    <t>488048</t>
  </si>
  <si>
    <t>ZE MINTONG</t>
  </si>
  <si>
    <t>JUDITH ERMONE</t>
  </si>
  <si>
    <t>P098016821514E</t>
  </si>
  <si>
    <t>488049</t>
  </si>
  <si>
    <t>ZE MINTYA EPSE MBARGA</t>
  </si>
  <si>
    <t>P068816894596U</t>
  </si>
  <si>
    <t>488050</t>
  </si>
  <si>
    <t>ASTRID (ETS GEORGES COMETALIC)</t>
  </si>
  <si>
    <t>P068818491348D</t>
  </si>
  <si>
    <t>EBOLOWA-SI I</t>
  </si>
  <si>
    <t>488051</t>
  </si>
  <si>
    <t>ZE MUZIK ENTERTAINMENT SARL</t>
  </si>
  <si>
    <t>M012317804655Z</t>
  </si>
  <si>
    <t>488052</t>
  </si>
  <si>
    <t>ZE MVENG</t>
  </si>
  <si>
    <t>P039217460006K</t>
  </si>
  <si>
    <t>FACE MENDJAN</t>
  </si>
  <si>
    <t>488053</t>
  </si>
  <si>
    <t>ZE MVONDO</t>
  </si>
  <si>
    <t>P039617874207B</t>
  </si>
  <si>
    <t>ZOETELE PLATEAU ANCIEN MARCHE</t>
  </si>
  <si>
    <t>488054</t>
  </si>
  <si>
    <t>STANISLAS ARIEL</t>
  </si>
  <si>
    <t>P099217704982G</t>
  </si>
  <si>
    <t>ELDORADO DERRIÈRE LA PISCINE</t>
  </si>
  <si>
    <t>488055</t>
  </si>
  <si>
    <t>ZE MVONDO MARIE LOUISE SOLANGE</t>
  </si>
  <si>
    <t>ETS GATCAM</t>
  </si>
  <si>
    <t>P106300468118Y</t>
  </si>
  <si>
    <t>DOUALA/RUE DE LA JOIE FACE SNACK BAR CANEBAL</t>
  </si>
  <si>
    <t>488056</t>
  </si>
  <si>
    <t>ZE MVOTO</t>
  </si>
  <si>
    <t>P038616770672Z</t>
  </si>
  <si>
    <t>488057</t>
  </si>
  <si>
    <t>ZE NANGA</t>
  </si>
  <si>
    <t>P069917804953T</t>
  </si>
  <si>
    <t>488058</t>
  </si>
  <si>
    <t>ZE NDENDENG</t>
  </si>
  <si>
    <t>P085100454973S</t>
  </si>
  <si>
    <t>488059</t>
  </si>
  <si>
    <t>ZE NDENGUE</t>
  </si>
  <si>
    <t>P048817891830N</t>
  </si>
  <si>
    <t>488060</t>
  </si>
  <si>
    <t>ZE NDO</t>
  </si>
  <si>
    <t>LOPEZ ARIANE MARIE-BELLE</t>
  </si>
  <si>
    <t>P029115425986K</t>
  </si>
  <si>
    <t>488061</t>
  </si>
  <si>
    <t>ZE NDO EPSE ERNST</t>
  </si>
  <si>
    <t>P125516349070Q</t>
  </si>
  <si>
    <t>AMÉNAGEUR</t>
  </si>
  <si>
    <t>488062</t>
  </si>
  <si>
    <t>ZE NDO EPSE MVOMO</t>
  </si>
  <si>
    <t>P018316932445S</t>
  </si>
  <si>
    <t>488063</t>
  </si>
  <si>
    <t>ZE NDONGO EPSE ETEME MARIE SUZANNE</t>
  </si>
  <si>
    <t>P094718300451C</t>
  </si>
  <si>
    <t>488064</t>
  </si>
  <si>
    <t>ZE NDZIE EDWIGE MARIE SOLANGE</t>
  </si>
  <si>
    <t>(ETS FABULOSITY COMPANY)</t>
  </si>
  <si>
    <t>P097400281225R</t>
  </si>
  <si>
    <t>COTE DE LA PHARMACIE DU STADE</t>
  </si>
  <si>
    <t>488065</t>
  </si>
  <si>
    <t>ZE NGNIYO</t>
  </si>
  <si>
    <t>P057215389306C</t>
  </si>
  <si>
    <t>488066</t>
  </si>
  <si>
    <t>ZE NGONG</t>
  </si>
  <si>
    <t>P105815462387U</t>
  </si>
  <si>
    <t>488067</t>
  </si>
  <si>
    <t>ZE NGORBO</t>
  </si>
  <si>
    <t>GALLUS SERGE</t>
  </si>
  <si>
    <t>P098116299402P</t>
  </si>
  <si>
    <t>488068</t>
  </si>
  <si>
    <t>ZE NGUELE</t>
  </si>
  <si>
    <t>P018112583746K</t>
  </si>
  <si>
    <t>PRESTAT° DE SVCES./IMPORT-EXPORT</t>
  </si>
  <si>
    <t>488069</t>
  </si>
  <si>
    <t>ZE NGUINI</t>
  </si>
  <si>
    <t>MONIQUE TATIANA</t>
  </si>
  <si>
    <t>P019817858106G</t>
  </si>
  <si>
    <t>488070</t>
  </si>
  <si>
    <t>ZE NKAMBA</t>
  </si>
  <si>
    <t>LEOTARD</t>
  </si>
  <si>
    <t>P019218526413L</t>
  </si>
  <si>
    <t>488071</t>
  </si>
  <si>
    <t>ZE NKOLO</t>
  </si>
  <si>
    <t>P017418298683L</t>
  </si>
  <si>
    <t>488072</t>
  </si>
  <si>
    <t>ZE NKOTTO</t>
  </si>
  <si>
    <t>Hermann Arnauld</t>
  </si>
  <si>
    <t>P069716562696D</t>
  </si>
  <si>
    <t>488073</t>
  </si>
  <si>
    <t>ZE NSIMI</t>
  </si>
  <si>
    <t>ARSENE BERLEONCE</t>
  </si>
  <si>
    <t>P118417444223C</t>
  </si>
  <si>
    <t>488074</t>
  </si>
  <si>
    <t>ZE NTOLO</t>
  </si>
  <si>
    <t>P128000320468B</t>
  </si>
  <si>
    <t>FOURNITURES DIVERSES- BTP- CG</t>
  </si>
  <si>
    <t>DESCENTE AFRIQUE</t>
  </si>
  <si>
    <t>488075</t>
  </si>
  <si>
    <t>ZE NYANGON</t>
  </si>
  <si>
    <t>P069517680224G</t>
  </si>
  <si>
    <t>488076</t>
  </si>
  <si>
    <t>ZE NYANGONO</t>
  </si>
  <si>
    <t>P058817145756F</t>
  </si>
  <si>
    <t>488077</t>
  </si>
  <si>
    <t>ZE OLINGA ACHILLE CLOVIS</t>
  </si>
  <si>
    <t>P118612752174A</t>
  </si>
  <si>
    <t>488078</t>
  </si>
  <si>
    <t>ZE ONDOUA</t>
  </si>
  <si>
    <t>P087616813675X</t>
  </si>
  <si>
    <t>488079</t>
  </si>
  <si>
    <t>ZE ONDOUA ¨PROSPER CHRISTIAN</t>
  </si>
  <si>
    <t>P037411998276Y</t>
  </si>
  <si>
    <t>488080</t>
  </si>
  <si>
    <t>ZE OSCAR SYNTHIA ETS REPERE PLUS &amp; COMPAGNIE</t>
  </si>
  <si>
    <t>P099517918022K</t>
  </si>
  <si>
    <t>488081</t>
  </si>
  <si>
    <t>ZE OYONO</t>
  </si>
  <si>
    <t>P077916971661E</t>
  </si>
  <si>
    <t>DOMBE PONT DE PETIT PEUPLE</t>
  </si>
  <si>
    <t>488082</t>
  </si>
  <si>
    <t>ZE PATRICIA ODETTE NDZIE DOBO EPSE</t>
  </si>
  <si>
    <t>P122017451355Y</t>
  </si>
  <si>
    <t>488083</t>
  </si>
  <si>
    <t>Ze Pierre</t>
  </si>
  <si>
    <t>P129417978736X</t>
  </si>
  <si>
    <t>488084</t>
  </si>
  <si>
    <t>ZE SAMPA</t>
  </si>
  <si>
    <t>P119017408766G</t>
  </si>
  <si>
    <t>488085</t>
  </si>
  <si>
    <t>ZE SIMON PIERRE RODRIGUE(ETS LA SEGOLENE)</t>
  </si>
  <si>
    <t>P107900488036N</t>
  </si>
  <si>
    <t>488086</t>
  </si>
  <si>
    <t>ZE THOMAS DAQUINETS</t>
  </si>
  <si>
    <t>ETS ZE THOMAS DAQUIN</t>
  </si>
  <si>
    <t>P047212442053B</t>
  </si>
  <si>
    <t>FERRAILEUR</t>
  </si>
  <si>
    <t>TOURNES DOS</t>
  </si>
  <si>
    <t>488087</t>
  </si>
  <si>
    <t>ZE ZE</t>
  </si>
  <si>
    <t>P048616385526A</t>
  </si>
  <si>
    <t>NKONGBEYENG</t>
  </si>
  <si>
    <t>488088</t>
  </si>
  <si>
    <t>P126400213224F</t>
  </si>
  <si>
    <t>488089</t>
  </si>
  <si>
    <t>JULIE ANGEL</t>
  </si>
  <si>
    <t>P028816601912F</t>
  </si>
  <si>
    <t>488090</t>
  </si>
  <si>
    <t>MARTIAL ARSENE</t>
  </si>
  <si>
    <t>P017912467020S</t>
  </si>
  <si>
    <t>488091</t>
  </si>
  <si>
    <t>MARTIN BERENGER</t>
  </si>
  <si>
    <t>P018317672729U</t>
  </si>
  <si>
    <t>488092</t>
  </si>
  <si>
    <t>MICHEL SERAPHIN</t>
  </si>
  <si>
    <t>P088516200325U</t>
  </si>
  <si>
    <t>488093</t>
  </si>
  <si>
    <t>MICHEL SÉRAPHIN</t>
  </si>
  <si>
    <t>P097717566746L</t>
  </si>
  <si>
    <t>488094</t>
  </si>
  <si>
    <t>PATRICK ARNAUD</t>
  </si>
  <si>
    <t>P059117967811E</t>
  </si>
  <si>
    <t>488095</t>
  </si>
  <si>
    <t>P128317199397J</t>
  </si>
  <si>
    <t>488096</t>
  </si>
  <si>
    <t>P089717268013Z</t>
  </si>
  <si>
    <t>ENTRÉE TERRESTRA</t>
  </si>
  <si>
    <t>488097</t>
  </si>
  <si>
    <t>ZE ZE ANDRE FELIX</t>
  </si>
  <si>
    <t>P047416702888E</t>
  </si>
  <si>
    <t>488098</t>
  </si>
  <si>
    <t>ZE ZE FERNAND GAUTHIER</t>
  </si>
  <si>
    <t>P122017633438T</t>
  </si>
  <si>
    <t>488099</t>
  </si>
  <si>
    <t>ZE ZE MBOUDI</t>
  </si>
  <si>
    <t>P038817555167F</t>
  </si>
  <si>
    <t>488100</t>
  </si>
  <si>
    <t>ZE ZE Pascal Trésor</t>
  </si>
  <si>
    <t>P018600305794H</t>
  </si>
  <si>
    <t>FACE NAVETTE</t>
  </si>
  <si>
    <t>488101</t>
  </si>
  <si>
    <t>ZE ZE ZACHARIE</t>
  </si>
  <si>
    <t>P108000414471A</t>
  </si>
  <si>
    <t>488102</t>
  </si>
  <si>
    <t>ZE.</t>
  </si>
  <si>
    <t>FALLONE .CHRISTELL</t>
  </si>
  <si>
    <t>P099417613555T</t>
  </si>
  <si>
    <t>488103</t>
  </si>
  <si>
    <t>FRANCK SYLVER.</t>
  </si>
  <si>
    <t>P109016427137Z</t>
  </si>
  <si>
    <t>CHEF DU PERSONNEL</t>
  </si>
  <si>
    <t>HÔTEL POINT FINAL</t>
  </si>
  <si>
    <t>488104</t>
  </si>
  <si>
    <t>ZE’E SANKE</t>
  </si>
  <si>
    <t>P079217141076K</t>
  </si>
  <si>
    <t>675597917, YAOUNDE</t>
  </si>
  <si>
    <t>488105</t>
  </si>
  <si>
    <t>ZEAKA</t>
  </si>
  <si>
    <t>BRONDEN</t>
  </si>
  <si>
    <t>P049516619882P</t>
  </si>
  <si>
    <t>CARREFOUR TAMTAM MARCHE NON GLACE</t>
  </si>
  <si>
    <t>488106</t>
  </si>
  <si>
    <t>ZEAKO DACLE HAURELIE</t>
  </si>
  <si>
    <t>ETS ZEAKO</t>
  </si>
  <si>
    <t>P098600526512F</t>
  </si>
  <si>
    <t>FACE STADE BAR</t>
  </si>
  <si>
    <t>488107</t>
  </si>
  <si>
    <t>ZEAKO DAGLE</t>
  </si>
  <si>
    <t>HAURELIE</t>
  </si>
  <si>
    <t>P098918592838B</t>
  </si>
  <si>
    <t>488108</t>
  </si>
  <si>
    <t>ZEANOU EPSE MONTHE</t>
  </si>
  <si>
    <t>P126417372703K</t>
  </si>
  <si>
    <t>ESPOIR CARREFOUR</t>
  </si>
  <si>
    <t>488109</t>
  </si>
  <si>
    <t>ZEB ET FILS SARL</t>
  </si>
  <si>
    <t>M012216912084Q</t>
  </si>
  <si>
    <t>MONTEE HAPPI</t>
  </si>
  <si>
    <t>488110</t>
  </si>
  <si>
    <t>ZEBA BUSINESS SARL</t>
  </si>
  <si>
    <t>ZB SARL</t>
  </si>
  <si>
    <t>M022517582417E</t>
  </si>
  <si>
    <t>COMMERCE GÉNÉRAL - IMPORT EXPORT</t>
  </si>
  <si>
    <t>488111</t>
  </si>
  <si>
    <t>ZEBA CONSULTING GROUP SARL</t>
  </si>
  <si>
    <t>Z.C.G SARL</t>
  </si>
  <si>
    <t>M061816411269L</t>
  </si>
  <si>
    <t>MAKEPE MONTE BM</t>
  </si>
  <si>
    <t>488112</t>
  </si>
  <si>
    <t>ZEBA TÉLÉCOM SARL</t>
  </si>
  <si>
    <t>M081817027806H</t>
  </si>
  <si>
    <t>VENTES MATÉRIEL INFORMATIQUE, PRESTATION DE SERVICES, IMPORT EXPORT</t>
  </si>
  <si>
    <t>488113</t>
  </si>
  <si>
    <t>ZEBABOU KEUGUE</t>
  </si>
  <si>
    <t>P058817509251S</t>
  </si>
  <si>
    <t>488114</t>
  </si>
  <si>
    <t>ZEBADJI</t>
  </si>
  <si>
    <t>P016418060884K</t>
  </si>
  <si>
    <t>488115</t>
  </si>
  <si>
    <t>P046416042115J</t>
  </si>
  <si>
    <t>488116</t>
  </si>
  <si>
    <t>ZEBADJIE JEANNETTE</t>
  </si>
  <si>
    <t>P016912374387H</t>
  </si>
  <si>
    <t>488117</t>
  </si>
  <si>
    <t>P122016712428H</t>
  </si>
  <si>
    <t>488118</t>
  </si>
  <si>
    <t>P017617830855J</t>
  </si>
  <si>
    <t>488119</t>
  </si>
  <si>
    <t>ZEBAI HESHEKEDETS</t>
  </si>
  <si>
    <t>ETS ZEBAI HESHEKED</t>
  </si>
  <si>
    <t>P018212525799K</t>
  </si>
  <si>
    <t>488120</t>
  </si>
  <si>
    <t>ZEBAMA</t>
  </si>
  <si>
    <t>VELDEO</t>
  </si>
  <si>
    <t>P039017045393R</t>
  </si>
  <si>
    <t>488121</t>
  </si>
  <si>
    <t>P065612521488B</t>
  </si>
  <si>
    <t>488122</t>
  </si>
  <si>
    <t>P118412568929X</t>
  </si>
  <si>
    <t>PETIT MARCHE BT N°E/128</t>
  </si>
  <si>
    <t>488123</t>
  </si>
  <si>
    <t>ALICE FRANÇOISE</t>
  </si>
  <si>
    <t>P067117641401B</t>
  </si>
  <si>
    <t>488124</t>
  </si>
  <si>
    <t>P108717265434U</t>
  </si>
  <si>
    <t>488125</t>
  </si>
  <si>
    <t>ARSENE BRUNO</t>
  </si>
  <si>
    <t>P017617682072A</t>
  </si>
  <si>
    <t>488126</t>
  </si>
  <si>
    <t>AURELIE BERLINE</t>
  </si>
  <si>
    <t>P127712483499P</t>
  </si>
  <si>
    <t>488127</t>
  </si>
  <si>
    <t>Zebaze</t>
  </si>
  <si>
    <t>Avila</t>
  </si>
  <si>
    <t>P010817960273E</t>
  </si>
  <si>
    <t>488128</t>
  </si>
  <si>
    <t>P046216358949J</t>
  </si>
  <si>
    <t>488129</t>
  </si>
  <si>
    <t>P097118478361W</t>
  </si>
  <si>
    <t>6777949543</t>
  </si>
  <si>
    <t>488130</t>
  </si>
  <si>
    <t>P015800255988E</t>
  </si>
  <si>
    <t>488131</t>
  </si>
  <si>
    <t>DENISE BRIGITE</t>
  </si>
  <si>
    <t>P016600029259Z</t>
  </si>
  <si>
    <t>488132</t>
  </si>
  <si>
    <t>DORICE ELEONORD</t>
  </si>
  <si>
    <t>P017716046534D</t>
  </si>
  <si>
    <t>HOTELIR-E</t>
  </si>
  <si>
    <t>488133</t>
  </si>
  <si>
    <t>EDWIGE MAIVA</t>
  </si>
  <si>
    <t>P080218465544S</t>
  </si>
  <si>
    <t>488134</t>
  </si>
  <si>
    <t>FERENCE NICOL</t>
  </si>
  <si>
    <t>P106600495446E</t>
  </si>
  <si>
    <t>488135</t>
  </si>
  <si>
    <t>P098117031804L</t>
  </si>
  <si>
    <t>488136</t>
  </si>
  <si>
    <t>FRANCIS VALDESE</t>
  </si>
  <si>
    <t>P069016978448U</t>
  </si>
  <si>
    <t>COLLÈGE MONTI</t>
  </si>
  <si>
    <t>488137</t>
  </si>
  <si>
    <t>FRANCOIS DELAUNAY</t>
  </si>
  <si>
    <t>P017317948375A</t>
  </si>
  <si>
    <t>488138</t>
  </si>
  <si>
    <t>P016618045732R</t>
  </si>
  <si>
    <t>488139</t>
  </si>
  <si>
    <t>HARIANE ALICE</t>
  </si>
  <si>
    <t>P049217773594D</t>
  </si>
  <si>
    <t>488140</t>
  </si>
  <si>
    <t>P092015741962C</t>
  </si>
  <si>
    <t>488141</t>
  </si>
  <si>
    <t>ISAC.</t>
  </si>
  <si>
    <t>P057416017030P</t>
  </si>
  <si>
    <t>488142</t>
  </si>
  <si>
    <t>JANVIER GATIEN</t>
  </si>
  <si>
    <t>P087100114220T</t>
  </si>
  <si>
    <t>488143</t>
  </si>
  <si>
    <t>P016012629714Z</t>
  </si>
  <si>
    <t>488144</t>
  </si>
  <si>
    <t>P106116782924D</t>
  </si>
  <si>
    <t>488145</t>
  </si>
  <si>
    <t>JEANNE STEPHANIE</t>
  </si>
  <si>
    <t>P028518607359C</t>
  </si>
  <si>
    <t>488146</t>
  </si>
  <si>
    <t>P091915765711C</t>
  </si>
  <si>
    <t>488147</t>
  </si>
  <si>
    <t>P076600154695F</t>
  </si>
  <si>
    <t>488148</t>
  </si>
  <si>
    <t>P117617777910R</t>
  </si>
  <si>
    <t>488149</t>
  </si>
  <si>
    <t>P107617852973D</t>
  </si>
  <si>
    <t>488150</t>
  </si>
  <si>
    <t>P089418584071W</t>
  </si>
  <si>
    <t>488151</t>
  </si>
  <si>
    <t>MADELEINE VALERINE</t>
  </si>
  <si>
    <t>P017516886125T</t>
  </si>
  <si>
    <t>488152</t>
  </si>
  <si>
    <t>P057300202734X</t>
  </si>
  <si>
    <t>DJELEG V</t>
  </si>
  <si>
    <t>488153</t>
  </si>
  <si>
    <t>P107816064093A</t>
  </si>
  <si>
    <t>488154</t>
  </si>
  <si>
    <t>P087617670013F</t>
  </si>
  <si>
    <t>488155</t>
  </si>
  <si>
    <t>P087812578275D</t>
  </si>
  <si>
    <t>488156</t>
  </si>
  <si>
    <t>NGUL PASCAL</t>
  </si>
  <si>
    <t>P126616160500A</t>
  </si>
  <si>
    <t>488157</t>
  </si>
  <si>
    <t>P056317729994G</t>
  </si>
  <si>
    <t>488158</t>
  </si>
  <si>
    <t>OLEX-SOSTIN</t>
  </si>
  <si>
    <t>P069317861004F</t>
  </si>
  <si>
    <t>488159</t>
  </si>
  <si>
    <t>P105814911315N</t>
  </si>
  <si>
    <t>488160</t>
  </si>
  <si>
    <t>P127717175680R</t>
  </si>
  <si>
    <t>488161</t>
  </si>
  <si>
    <t>P016416422697Y</t>
  </si>
  <si>
    <t>488162</t>
  </si>
  <si>
    <t>RIANTAL</t>
  </si>
  <si>
    <t>P046317679745F</t>
  </si>
  <si>
    <t>488163</t>
  </si>
  <si>
    <t>P018918469829T</t>
  </si>
  <si>
    <t>488164</t>
  </si>
  <si>
    <t>P015517867643N</t>
  </si>
  <si>
    <t>488165</t>
  </si>
  <si>
    <t>P017218511474E</t>
  </si>
  <si>
    <t>488166</t>
  </si>
  <si>
    <t>P080017714475A</t>
  </si>
  <si>
    <t>488167</t>
  </si>
  <si>
    <t>P116600549618D</t>
  </si>
  <si>
    <t>488168</t>
  </si>
  <si>
    <t>P015215763372E</t>
  </si>
  <si>
    <t>488169</t>
  </si>
  <si>
    <t>P128618036426P</t>
  </si>
  <si>
    <t>488170</t>
  </si>
  <si>
    <t>WILLIAM PATRICK</t>
  </si>
  <si>
    <t>P078015216943W</t>
  </si>
  <si>
    <t>AVANT TÉMOINS DE YEHOWA</t>
  </si>
  <si>
    <t>488171</t>
  </si>
  <si>
    <t>ZEBAZE (ETS AZAP)</t>
  </si>
  <si>
    <t>P045116149628Q</t>
  </si>
  <si>
    <t>488172</t>
  </si>
  <si>
    <t>ZEBAZE ALUYS</t>
  </si>
  <si>
    <t>P122017041526L</t>
  </si>
  <si>
    <t>488173</t>
  </si>
  <si>
    <t>Zebaze ange</t>
  </si>
  <si>
    <t>Princesse</t>
  </si>
  <si>
    <t>P010317691331C</t>
  </si>
  <si>
    <t>488174</t>
  </si>
  <si>
    <t>ZEBAZE BRUNELLE</t>
  </si>
  <si>
    <t>P030117616264S</t>
  </si>
  <si>
    <t>488175</t>
  </si>
  <si>
    <t>ZEBAZE DJIATSA</t>
  </si>
  <si>
    <t>P018117464722Y</t>
  </si>
  <si>
    <t>KIOSQUE DE VENTE MÉDICAMENTS</t>
  </si>
  <si>
    <t>488176</t>
  </si>
  <si>
    <t>ZEBAZE DJOUAKA</t>
  </si>
  <si>
    <t>P016512551276S</t>
  </si>
  <si>
    <t>HUISSIER STAGIAIRE</t>
  </si>
  <si>
    <t>488177</t>
  </si>
  <si>
    <t>ZEBAZE DJUAZONG</t>
  </si>
  <si>
    <t>P107916658534U</t>
  </si>
  <si>
    <t>488178</t>
  </si>
  <si>
    <t>ZEBAZE DONGMO</t>
  </si>
  <si>
    <t>P017517374214Z</t>
  </si>
  <si>
    <t>488179</t>
  </si>
  <si>
    <t>ZEBAZE DONGO</t>
  </si>
  <si>
    <t>P079616957819G</t>
  </si>
  <si>
    <t>488180</t>
  </si>
  <si>
    <t>ZEBAZE EPOUSE NDEMAYA NADEGE</t>
  </si>
  <si>
    <t>ETS ZEBAZE</t>
  </si>
  <si>
    <t>M072116372483K</t>
  </si>
  <si>
    <t>DÉPÔT - BAR</t>
  </si>
  <si>
    <t>488181</t>
  </si>
  <si>
    <t>ZEBAZE EPSE GUEKANG ROSALIE</t>
  </si>
  <si>
    <t>P015800137516C</t>
  </si>
  <si>
    <t>488182</t>
  </si>
  <si>
    <t>ZEBAZE EPSE JIODIO</t>
  </si>
  <si>
    <t>LEONNAIRE</t>
  </si>
  <si>
    <t>P065317183718W</t>
  </si>
  <si>
    <t>488183</t>
  </si>
  <si>
    <t>ZEBAZE EPSE JIODIO LEONNAIRE</t>
  </si>
  <si>
    <t>P015300565889H</t>
  </si>
  <si>
    <t>VENTE DES NOUNOUS</t>
  </si>
  <si>
    <t>488184</t>
  </si>
  <si>
    <t>ZEBAZE EPSE KANA ELVIRE</t>
  </si>
  <si>
    <t>P126712418438J</t>
  </si>
  <si>
    <t>IMMEBLE PRINTEMPTS</t>
  </si>
  <si>
    <t>488185</t>
  </si>
  <si>
    <t>ZEBAZE EPSE KENFACK</t>
  </si>
  <si>
    <t>P057316733962D</t>
  </si>
  <si>
    <t>488186</t>
  </si>
  <si>
    <t>ZEBAZE EPSEE KAMGA (PHARMACIE DE LA CITE)</t>
  </si>
  <si>
    <t>P014900572495J</t>
  </si>
  <si>
    <t>488187</t>
  </si>
  <si>
    <t>ZEBAZE ETIENNE ERIC</t>
  </si>
  <si>
    <t>P058012785926T</t>
  </si>
  <si>
    <t>488188</t>
  </si>
  <si>
    <t>ZEBAZE FEUGAP FRANCIS BERTRAND NOEL</t>
  </si>
  <si>
    <t>( ETS ATIS )</t>
  </si>
  <si>
    <t>P127300366978S</t>
  </si>
  <si>
    <t>QTIER TAMDJALIEU DIT FACEMTN</t>
  </si>
  <si>
    <t>488189</t>
  </si>
  <si>
    <t>ZEBAZE FOFACK CONGRE GAETAN</t>
  </si>
  <si>
    <t>P048616205125T</t>
  </si>
  <si>
    <t>VENTE BOISSON HY</t>
  </si>
  <si>
    <t>488190</t>
  </si>
  <si>
    <t>ZEBAZE FONGANG</t>
  </si>
  <si>
    <t>STEVE HERVE</t>
  </si>
  <si>
    <t>P099418077511C</t>
  </si>
  <si>
    <t>488191</t>
  </si>
  <si>
    <t>ZEBAZE GNINDJIO EPOUSE DOUANLA</t>
  </si>
  <si>
    <t>P076116199732R</t>
  </si>
  <si>
    <t>488192</t>
  </si>
  <si>
    <t>ZEBAZE GUEPI</t>
  </si>
  <si>
    <t>DAGOBERT CHRISPING</t>
  </si>
  <si>
    <t>P028912731967M</t>
  </si>
  <si>
    <t>488193</t>
  </si>
  <si>
    <t>Zebaze Hanette Josiane</t>
  </si>
  <si>
    <t>P058617792200C</t>
  </si>
  <si>
    <t>488194</t>
  </si>
  <si>
    <t>ZEBAZE HELENE</t>
  </si>
  <si>
    <t>P122017319346T</t>
  </si>
  <si>
    <t>488195</t>
  </si>
  <si>
    <t>ZEBAZE IMELE SYLVIE ODETTE</t>
  </si>
  <si>
    <t>P028512486297P</t>
  </si>
  <si>
    <t>CARREFOUR CONTAINAIRES</t>
  </si>
  <si>
    <t>488196</t>
  </si>
  <si>
    <t>ZEBAZE JIONANG</t>
  </si>
  <si>
    <t>P108817015561A</t>
  </si>
  <si>
    <t>488197</t>
  </si>
  <si>
    <t>ZEBAZE JIOTSA</t>
  </si>
  <si>
    <t>MARTIAL  BRICE</t>
  </si>
  <si>
    <t>P028317710569Z</t>
  </si>
  <si>
    <t>488198</t>
  </si>
  <si>
    <t>ZEBAZE KANA</t>
  </si>
  <si>
    <t>P020017596164T</t>
  </si>
  <si>
    <t>488199</t>
  </si>
  <si>
    <t>ETIENNE CÉDRICK</t>
  </si>
  <si>
    <t>P119216425168Y</t>
  </si>
  <si>
    <t>TECHNICIEN VENTILATEUR</t>
  </si>
  <si>
    <t>488200</t>
  </si>
  <si>
    <t>ZEBAZE KENANG</t>
  </si>
  <si>
    <t>P018417311150U</t>
  </si>
  <si>
    <t>488201</t>
  </si>
  <si>
    <t>ZEBAZE KENFACK</t>
  </si>
  <si>
    <t>P109418381853G</t>
  </si>
  <si>
    <t>488202</t>
  </si>
  <si>
    <t>P017714235551K</t>
  </si>
  <si>
    <t>488203</t>
  </si>
  <si>
    <t>P107012704195D</t>
  </si>
  <si>
    <t>488204</t>
  </si>
  <si>
    <t>ZEBAZE KENGMO</t>
  </si>
  <si>
    <t>P106816656935M</t>
  </si>
  <si>
    <t>488205</t>
  </si>
  <si>
    <t>ZEBAZE KENLACK</t>
  </si>
  <si>
    <t>AMANDIE LAURE</t>
  </si>
  <si>
    <t>P118116156776A</t>
  </si>
  <si>
    <t>488206</t>
  </si>
  <si>
    <t>ZEBAZE KITIO</t>
  </si>
  <si>
    <t>P128516817744Z</t>
  </si>
  <si>
    <t>488207</t>
  </si>
  <si>
    <t>P046816377267Y</t>
  </si>
  <si>
    <t>MIGMETO</t>
  </si>
  <si>
    <t>488208</t>
  </si>
  <si>
    <t>ZEBAZE LEOPOLD</t>
  </si>
  <si>
    <t>"ETS ABOUDABY PRESSING BCBG"</t>
  </si>
  <si>
    <t>P077600567724H</t>
  </si>
  <si>
    <t>488209</t>
  </si>
  <si>
    <t>ZEBAZE MARIE CLAIRE</t>
  </si>
  <si>
    <t>P027017691389H</t>
  </si>
  <si>
    <t>488210</t>
  </si>
  <si>
    <t>ZEBAZE MAWAMBA</t>
  </si>
  <si>
    <t>P117417701623J</t>
  </si>
  <si>
    <t>488211</t>
  </si>
  <si>
    <t>ZEBAZE MENTIGUIA</t>
  </si>
  <si>
    <t>P049916422871L</t>
  </si>
  <si>
    <t>653141589</t>
  </si>
  <si>
    <t>488212</t>
  </si>
  <si>
    <t>ZEBAZE MOMO</t>
  </si>
  <si>
    <t>P036414248238Y</t>
  </si>
  <si>
    <t>488213</t>
  </si>
  <si>
    <t>ZEBAZE MOUTOME</t>
  </si>
  <si>
    <t>P119116423824Y</t>
  </si>
  <si>
    <t>488214</t>
  </si>
  <si>
    <t>ZEBAZE NDEMANOU</t>
  </si>
  <si>
    <t>P088916995176X</t>
  </si>
  <si>
    <t>TRANSFERT D'ARGENT MOBILE</t>
  </si>
  <si>
    <t>14904, 96</t>
  </si>
  <si>
    <t>488215</t>
  </si>
  <si>
    <t>ZEBAZE NDONFACK</t>
  </si>
  <si>
    <t>P040117788100G</t>
  </si>
  <si>
    <t>488216</t>
  </si>
  <si>
    <t>ZEBAZE NDOUNTSOP</t>
  </si>
  <si>
    <t>P059617732231X</t>
  </si>
  <si>
    <t>488217</t>
  </si>
  <si>
    <t>ZEBAZE NGOUADJEU LILIANE (LIZ INVEST)</t>
  </si>
  <si>
    <t>P048515291763A</t>
  </si>
  <si>
    <t>488218</t>
  </si>
  <si>
    <t>ZEBAZE NGOUNE</t>
  </si>
  <si>
    <t>P038016045199A</t>
  </si>
  <si>
    <t>488219</t>
  </si>
  <si>
    <t>ZEBAZE NGUENA</t>
  </si>
  <si>
    <t>P129217729284F</t>
  </si>
  <si>
    <t>488220</t>
  </si>
  <si>
    <t>ZEBAZE NGUIMEZAP SYLVIE</t>
  </si>
  <si>
    <t>P067318069577X</t>
  </si>
  <si>
    <t>488221</t>
  </si>
  <si>
    <t>ZEBAZE NKENGNI</t>
  </si>
  <si>
    <t>LUCON JUNIOR</t>
  </si>
  <si>
    <t>P119818011032A</t>
  </si>
  <si>
    <t>488222</t>
  </si>
  <si>
    <t>ZEBAZE NORBERT</t>
  </si>
  <si>
    <t>P056017684537W</t>
  </si>
  <si>
    <t>488223</t>
  </si>
  <si>
    <t>P028917684772N</t>
  </si>
  <si>
    <t>488224</t>
  </si>
  <si>
    <t>ZEBAZE NOUAZI</t>
  </si>
  <si>
    <t>BLAISE PASCAL (ZEBAZE CONSULTING)</t>
  </si>
  <si>
    <t>P126515306395K</t>
  </si>
  <si>
    <t>488225</t>
  </si>
  <si>
    <t>ZEBAZE NOUBISSIE</t>
  </si>
  <si>
    <t>GISELA SANDRA</t>
  </si>
  <si>
    <t>P069316680152Z</t>
  </si>
  <si>
    <t>488226</t>
  </si>
  <si>
    <t>ZEBAZE NOUDEM</t>
  </si>
  <si>
    <t>P128918009682S</t>
  </si>
  <si>
    <t>488227</t>
  </si>
  <si>
    <t>ZEBAZE PAUL</t>
  </si>
  <si>
    <t>P109616628096Z</t>
  </si>
  <si>
    <t>488228</t>
  </si>
  <si>
    <t>ZEBAZE ROGER</t>
  </si>
  <si>
    <t>(ETS ROGER)</t>
  </si>
  <si>
    <t>P047518123888H</t>
  </si>
  <si>
    <t>488229</t>
  </si>
  <si>
    <t>ZEBAZE SAMBA NICOLE</t>
  </si>
  <si>
    <t>ETS ZEBAZE SAMBA NICOLE</t>
  </si>
  <si>
    <t>P078112378101U</t>
  </si>
  <si>
    <t>488230</t>
  </si>
  <si>
    <t>ZEBAZE SOKENG</t>
  </si>
  <si>
    <t>NADEGE VIVIANE</t>
  </si>
  <si>
    <t>P128017889528W</t>
  </si>
  <si>
    <t>488231</t>
  </si>
  <si>
    <t>ZEBAZE SOKENG NADEGE VIVIANE</t>
  </si>
  <si>
    <t>(ETS DIMENSION DELICES)</t>
  </si>
  <si>
    <t>P128016340837A</t>
  </si>
  <si>
    <t>488232</t>
  </si>
  <si>
    <t>ZEBAZE TATSOPTSA EPOUSE TSABOU</t>
  </si>
  <si>
    <t>NATHALIE JUDITH</t>
  </si>
  <si>
    <t>P047917826395F</t>
  </si>
  <si>
    <t>488233</t>
  </si>
  <si>
    <t>ZEBAZE TEFOUEGUE</t>
  </si>
  <si>
    <t>P046914525788B</t>
  </si>
  <si>
    <t>AVANT ETOK-OSS</t>
  </si>
  <si>
    <t>488234</t>
  </si>
  <si>
    <t>ZEBAZE TEMA</t>
  </si>
  <si>
    <t>P048415177201G</t>
  </si>
  <si>
    <t>488235</t>
  </si>
  <si>
    <t>ZEBAZE TIAGUE</t>
  </si>
  <si>
    <t>P119116854059Q</t>
  </si>
  <si>
    <t>488236</t>
  </si>
  <si>
    <t>ZEBAZE TSAFACK</t>
  </si>
  <si>
    <t>VADELLE KEVINE</t>
  </si>
  <si>
    <t>P069618059514J</t>
  </si>
  <si>
    <t>NDOGBONG LIEU DIT PENTAGONE HÔTEL QQQ</t>
  </si>
  <si>
    <t>488237</t>
  </si>
  <si>
    <t>ZEBAZE TSAGUE</t>
  </si>
  <si>
    <t>ROLLY CAROLE</t>
  </si>
  <si>
    <t>P019517832947X</t>
  </si>
  <si>
    <t>488238</t>
  </si>
  <si>
    <t>ZEBAZE TSAGUE CHRISTEL</t>
  </si>
  <si>
    <t>P028412700633Y</t>
  </si>
  <si>
    <t>488239</t>
  </si>
  <si>
    <t>ZEBAZE TSANOU</t>
  </si>
  <si>
    <t>P028816580001K</t>
  </si>
  <si>
    <t>488240</t>
  </si>
  <si>
    <t>ZEBAZE WOUMPE OLIVIER</t>
  </si>
  <si>
    <t>ETS WOUMP'S</t>
  </si>
  <si>
    <t>P047716856743L</t>
  </si>
  <si>
    <t>YAOUNDE TOTAL NGOUSSO</t>
  </si>
  <si>
    <t>488241</t>
  </si>
  <si>
    <t>ZEBAZE ZANGUE</t>
  </si>
  <si>
    <t>PAULETTE FLORIDA</t>
  </si>
  <si>
    <t>P089016334469Q</t>
  </si>
  <si>
    <t>488242</t>
  </si>
  <si>
    <t>ZEBAZE ZASSA</t>
  </si>
  <si>
    <t>FLORINE ELSA</t>
  </si>
  <si>
    <t>P020316935507U</t>
  </si>
  <si>
    <t>488243</t>
  </si>
  <si>
    <t>ZEBAZEU</t>
  </si>
  <si>
    <t>P088418052581G</t>
  </si>
  <si>
    <t>488244</t>
  </si>
  <si>
    <t>ZEBAZEU PIERRE ROGER</t>
  </si>
  <si>
    <t>ETS ZEBAZEU PIERRE ROGER</t>
  </si>
  <si>
    <t>P088412412259P</t>
  </si>
  <si>
    <t>488245</t>
  </si>
  <si>
    <t>ZEBBY ZEBBY GEORGE</t>
  </si>
  <si>
    <t>P037216004307T</t>
  </si>
  <si>
    <t>488246</t>
  </si>
  <si>
    <t>ZEBE ATEGA</t>
  </si>
  <si>
    <t>P077812693763J</t>
  </si>
  <si>
    <t>488247</t>
  </si>
  <si>
    <t>ZEBE BESSALA</t>
  </si>
  <si>
    <t>P098217633925U</t>
  </si>
  <si>
    <t>488248</t>
  </si>
  <si>
    <t>ZEBE EBASSA</t>
  </si>
  <si>
    <t>TARCIS PARFAIT</t>
  </si>
  <si>
    <t>P117817920303F</t>
  </si>
  <si>
    <t>488249</t>
  </si>
  <si>
    <t>ZEBE EBENGUE</t>
  </si>
  <si>
    <t>P119016593575L</t>
  </si>
  <si>
    <t>NKO'OVOS GRAND MARCHE</t>
  </si>
  <si>
    <t>488250</t>
  </si>
  <si>
    <t>ZEBE ESSEMZE</t>
  </si>
  <si>
    <t>P049316436990D</t>
  </si>
  <si>
    <t>488251</t>
  </si>
  <si>
    <t>ZEBE MESSANGA</t>
  </si>
  <si>
    <t>P058717971729L</t>
  </si>
  <si>
    <t>488252</t>
  </si>
  <si>
    <t>ZEBEDE</t>
  </si>
  <si>
    <t>RESSITO</t>
  </si>
  <si>
    <t>P119516163607L</t>
  </si>
  <si>
    <t>488253</t>
  </si>
  <si>
    <t>ZEBEDE STEPHANE</t>
  </si>
  <si>
    <t>ETS ZS BUSCOM CAM</t>
  </si>
  <si>
    <t>P047512173643T</t>
  </si>
  <si>
    <t>488254</t>
  </si>
  <si>
    <t>ZEBEDEE NJUAKOM</t>
  </si>
  <si>
    <t>P098816878074Q</t>
  </si>
  <si>
    <t>488255</t>
  </si>
  <si>
    <t>P029517648706Q</t>
  </si>
  <si>
    <t>488256</t>
  </si>
  <si>
    <t>ZEBEGO JEANNE</t>
  </si>
  <si>
    <t>P048411596357C</t>
  </si>
  <si>
    <t>488257</t>
  </si>
  <si>
    <t>ZEBEGUI DIBEO</t>
  </si>
  <si>
    <t>P049417481036Q</t>
  </si>
  <si>
    <t>488258</t>
  </si>
  <si>
    <t>ZEBELEYE</t>
  </si>
  <si>
    <t>P097715493022W</t>
  </si>
  <si>
    <t>488259</t>
  </si>
  <si>
    <t>ZEBENGO</t>
  </si>
  <si>
    <t>P106416891061Z</t>
  </si>
  <si>
    <t>488260</t>
  </si>
  <si>
    <t>ZEBENGO ROBINSON</t>
  </si>
  <si>
    <t>P106400414356Q</t>
  </si>
  <si>
    <t>488261</t>
  </si>
  <si>
    <t>ZEBEVE</t>
  </si>
  <si>
    <t>P069516447667H</t>
  </si>
  <si>
    <t>488262</t>
  </si>
  <si>
    <t>ZEBIA FANKO</t>
  </si>
  <si>
    <t>FRANCIS BIENVENU</t>
  </si>
  <si>
    <t>P098012632271E</t>
  </si>
  <si>
    <t>488263</t>
  </si>
  <si>
    <t>ZEBÌN SARL</t>
  </si>
  <si>
    <t>M082116473110T</t>
  </si>
  <si>
    <t>COMMERCE GÉNÉRAL; PRESTATION DE SERVICES</t>
  </si>
  <si>
    <t>488264</t>
  </si>
  <si>
    <t>ZEBOMVE</t>
  </si>
  <si>
    <t>P048416936111S</t>
  </si>
  <si>
    <t>488265</t>
  </si>
  <si>
    <t>ZEBONG</t>
  </si>
  <si>
    <t>BLANCHE HACHIA MOUAPI</t>
  </si>
  <si>
    <t>P058412408113Y</t>
  </si>
  <si>
    <t>488266</t>
  </si>
  <si>
    <t>ZEBOP</t>
  </si>
  <si>
    <t>P019318571172U</t>
  </si>
  <si>
    <t>488267</t>
  </si>
  <si>
    <t>ZEBOVE</t>
  </si>
  <si>
    <t>P080616720379W</t>
  </si>
  <si>
    <t>488268</t>
  </si>
  <si>
    <t>ZEBRA COMICS PLC</t>
  </si>
  <si>
    <t>M102018178718E</t>
  </si>
  <si>
    <t>BP 4736 DOUALA</t>
  </si>
  <si>
    <t>488269</t>
  </si>
  <si>
    <t>ZEBS FARM</t>
  </si>
  <si>
    <t>M092116447694B</t>
  </si>
  <si>
    <t>488270</t>
  </si>
  <si>
    <t>ZECHE</t>
  </si>
  <si>
    <t>GUILLAUME MATHIAS</t>
  </si>
  <si>
    <t>P119014248748T</t>
  </si>
  <si>
    <t>488271</t>
  </si>
  <si>
    <t>ZECHE TEHWAN</t>
  </si>
  <si>
    <t>P047716283109A</t>
  </si>
  <si>
    <t>488272</t>
  </si>
  <si>
    <t>ZECHIA</t>
  </si>
  <si>
    <t>ELVIS LONGATIAH</t>
  </si>
  <si>
    <t>P049417929272A</t>
  </si>
  <si>
    <t>488273</t>
  </si>
  <si>
    <t>ZECHIO epouse TANKEU</t>
  </si>
  <si>
    <t>P046217839480G</t>
  </si>
  <si>
    <t>488274</t>
  </si>
  <si>
    <t>ZECHOUNG</t>
  </si>
  <si>
    <t>P028817711893B</t>
  </si>
  <si>
    <t>488275</t>
  </si>
  <si>
    <t>ZECK ABE</t>
  </si>
  <si>
    <t>P109717925701T</t>
  </si>
  <si>
    <t>488276</t>
  </si>
  <si>
    <t>ZECK EPSE NGOTIO CHANTAL</t>
  </si>
  <si>
    <t>P017012300632P</t>
  </si>
  <si>
    <t>488277</t>
  </si>
  <si>
    <t>ZECK MAMANG</t>
  </si>
  <si>
    <t>P128917840870B</t>
  </si>
  <si>
    <t>488278</t>
  </si>
  <si>
    <t>ZECKSIBO FRANCOIS</t>
  </si>
  <si>
    <t>DO'INDJI</t>
  </si>
  <si>
    <t>P017817742513P</t>
  </si>
  <si>
    <t>488279</t>
  </si>
  <si>
    <t>ZECO SARL</t>
  </si>
  <si>
    <t>M072014653505T</t>
  </si>
  <si>
    <t>488280</t>
  </si>
  <si>
    <t>ZEDANE IBRAHIME</t>
  </si>
  <si>
    <t>CHEZ ZEDANE</t>
  </si>
  <si>
    <t>P128012287312H</t>
  </si>
  <si>
    <t>488281</t>
  </si>
  <si>
    <t>ZEDAWA EMMANUEL</t>
  </si>
  <si>
    <t>P018218212178K</t>
  </si>
  <si>
    <t>488282</t>
  </si>
  <si>
    <t>ZEDELIEP</t>
  </si>
  <si>
    <t>P028216077902Y</t>
  </si>
  <si>
    <t>488283</t>
  </si>
  <si>
    <t>ZEDING</t>
  </si>
  <si>
    <t>P109217926922U</t>
  </si>
  <si>
    <t>488284</t>
  </si>
  <si>
    <t>ZEDOM MONTHE EPSE NKOUADJIO</t>
  </si>
  <si>
    <t>P028117292402E</t>
  </si>
  <si>
    <t>ZEDOM MONTHE</t>
  </si>
  <si>
    <t>488285</t>
  </si>
  <si>
    <t>ZEDON PLUS SARL</t>
  </si>
  <si>
    <t>ZDP SARL</t>
  </si>
  <si>
    <t>M022416404846D</t>
  </si>
  <si>
    <t>488286</t>
  </si>
  <si>
    <t>ZEDONG</t>
  </si>
  <si>
    <t>SUZIE EDWIGE</t>
  </si>
  <si>
    <t>P058212675060L</t>
  </si>
  <si>
    <t>488287</t>
  </si>
  <si>
    <t>P038617884241Y</t>
  </si>
  <si>
    <t>488288</t>
  </si>
  <si>
    <t>ZEDONG EPOUSE JOUMESSI</t>
  </si>
  <si>
    <t>RAMELIE EVA LUGARDE</t>
  </si>
  <si>
    <t>P017517029453R</t>
  </si>
  <si>
    <t>488289</t>
  </si>
  <si>
    <t>ZEDOUMO ZALICK</t>
  </si>
  <si>
    <t>P099716426713Q</t>
  </si>
  <si>
    <t>488290</t>
  </si>
  <si>
    <t>ZEDZOU MEKONTSO</t>
  </si>
  <si>
    <t>P058617943321G</t>
  </si>
  <si>
    <t>488291</t>
  </si>
  <si>
    <t>ZEDZOU TCHINDA CLEMENT</t>
  </si>
  <si>
    <t>ETS ZEDZOU &amp; SERVICES</t>
  </si>
  <si>
    <t>P128117043592U</t>
  </si>
  <si>
    <t>488292</t>
  </si>
  <si>
    <t>ZEDZOU TCHIO FABRICE</t>
  </si>
  <si>
    <t>P059816407561T</t>
  </si>
  <si>
    <t>488293</t>
  </si>
  <si>
    <t>ZEE</t>
  </si>
  <si>
    <t>P064216869231C</t>
  </si>
  <si>
    <t>488294</t>
  </si>
  <si>
    <t>ZEE CELINE CHE.</t>
  </si>
  <si>
    <t>P107616026690G</t>
  </si>
  <si>
    <t>488295</t>
  </si>
  <si>
    <t>ZEE EPSE AWAH</t>
  </si>
  <si>
    <t>AUGUSTINA CHI</t>
  </si>
  <si>
    <t>P077618507324G</t>
  </si>
  <si>
    <t>488296</t>
  </si>
  <si>
    <t>ZEE FOMO</t>
  </si>
  <si>
    <t>P079016409179P</t>
  </si>
  <si>
    <t>488297</t>
  </si>
  <si>
    <t>ZEE JENNET ÉPOUSE NGELEWO</t>
  </si>
  <si>
    <t>TABUGHANG</t>
  </si>
  <si>
    <t>P078417605774Y</t>
  </si>
  <si>
    <t>488298</t>
  </si>
  <si>
    <t>ZEE ZEE BENOÎT</t>
  </si>
  <si>
    <t>ETS HOPELIGHT COMPANY</t>
  </si>
  <si>
    <t>P098215192860G</t>
  </si>
  <si>
    <t>488299</t>
  </si>
  <si>
    <t>ZEECAM COMPANY LIMITED</t>
  </si>
  <si>
    <t>ZCAM LTD</t>
  </si>
  <si>
    <t>M102116059707J</t>
  </si>
  <si>
    <t>COMMERCE GÉNÉRAL PRESTATION DE SERVICE , REPRESENTATION, TRANSPORT, FOREST EXPLOTATION, PRODUCTION, CONDITIONING OF AGRICULTURE PRODUCTS</t>
  </si>
  <si>
    <t>WEST-END</t>
  </si>
  <si>
    <t>488300</t>
  </si>
  <si>
    <t>ZEEGO COMPANY LTD</t>
  </si>
  <si>
    <t>( ZGO )</t>
  </si>
  <si>
    <t>M122217777240Z</t>
  </si>
  <si>
    <t>INVOLVE IN TAXI RIDE SHARING/ CAR RENTALS</t>
  </si>
  <si>
    <t>488301</t>
  </si>
  <si>
    <t>Zeeh Tabifor</t>
  </si>
  <si>
    <t>P068417730580N</t>
  </si>
  <si>
    <t>488302</t>
  </si>
  <si>
    <t>ZEEKEOWN NKEOWNGHAFACK</t>
  </si>
  <si>
    <t>P037918342753Y</t>
  </si>
  <si>
    <t>488303</t>
  </si>
  <si>
    <t>ZEEMOT SARL</t>
  </si>
  <si>
    <t>M072417070206Z</t>
  </si>
  <si>
    <t>EQUIPEMENTS SPORTIFS-MANAGEMENT</t>
  </si>
  <si>
    <t>488304</t>
  </si>
  <si>
    <t>ZEETSOP</t>
  </si>
  <si>
    <t>P037318044496B</t>
  </si>
  <si>
    <t>488305</t>
  </si>
  <si>
    <t>ZEFAC</t>
  </si>
  <si>
    <t>MINET NKEMCHA</t>
  </si>
  <si>
    <t>P019918038980E</t>
  </si>
  <si>
    <t>488306</t>
  </si>
  <si>
    <t>ZEFAC K</t>
  </si>
  <si>
    <t>P018116625984U</t>
  </si>
  <si>
    <t>488307</t>
  </si>
  <si>
    <t>ZEFAC MARISHANG NKEMAMBEH</t>
  </si>
  <si>
    <t>P117518011074Z</t>
  </si>
  <si>
    <t>488308</t>
  </si>
  <si>
    <t>ZEFACK</t>
  </si>
  <si>
    <t>P106312490126Y</t>
  </si>
  <si>
    <t>488309</t>
  </si>
  <si>
    <t>P096112648541L</t>
  </si>
  <si>
    <t>QTIER MARCHE
LIEU DIT FACE 
ENEO</t>
  </si>
  <si>
    <t>488310</t>
  </si>
  <si>
    <t>P106916986843Z</t>
  </si>
  <si>
    <t>TRANSACTION MONETAIRE</t>
  </si>
  <si>
    <t>488311</t>
  </si>
  <si>
    <t>GENETTE</t>
  </si>
  <si>
    <t>P108716279134W</t>
  </si>
  <si>
    <t>FACE MUFID FOTO</t>
  </si>
  <si>
    <t>488312</t>
  </si>
  <si>
    <t>P018314542342T</t>
  </si>
  <si>
    <t>488313</t>
  </si>
  <si>
    <t>GUY EDOUARD</t>
  </si>
  <si>
    <t>P067217969001W</t>
  </si>
  <si>
    <t>488314</t>
  </si>
  <si>
    <t>P076318002553Q</t>
  </si>
  <si>
    <t>488315</t>
  </si>
  <si>
    <t>HUGOR</t>
  </si>
  <si>
    <t>P049716913644X</t>
  </si>
  <si>
    <t>488316</t>
  </si>
  <si>
    <t>P056500043158M</t>
  </si>
  <si>
    <t>488317</t>
  </si>
  <si>
    <t>P016116875126X</t>
  </si>
  <si>
    <t>488318</t>
  </si>
  <si>
    <t>P015700158489E</t>
  </si>
  <si>
    <t>488319</t>
  </si>
  <si>
    <t>WINSLOSE</t>
  </si>
  <si>
    <t>P058318257358Y</t>
  </si>
  <si>
    <t>488320</t>
  </si>
  <si>
    <t>P118417727823S</t>
  </si>
  <si>
    <t>488321</t>
  </si>
  <si>
    <t>ZEFACK ANAFACK IRENEEZEFA</t>
  </si>
  <si>
    <t>ZEFACK ANAFACK IRENEE</t>
  </si>
  <si>
    <t>P037312326233U</t>
  </si>
  <si>
    <t>488322</t>
  </si>
  <si>
    <t>ZEFACK ANTOINNETTE LAURE</t>
  </si>
  <si>
    <t>P057612441120E</t>
  </si>
  <si>
    <t>488323</t>
  </si>
  <si>
    <t>ZEFACK DZEUFOUO</t>
  </si>
  <si>
    <t>P017217923992W</t>
  </si>
  <si>
    <t>488324</t>
  </si>
  <si>
    <t>ZEFACK HEULENE</t>
  </si>
  <si>
    <t>P122017115837A</t>
  </si>
  <si>
    <t>488325</t>
  </si>
  <si>
    <t>ZEFACK JOCELINE</t>
  </si>
  <si>
    <t>CLAIRLISE</t>
  </si>
  <si>
    <t>P029017272139N</t>
  </si>
  <si>
    <t>676299428</t>
  </si>
  <si>
    <t>488326</t>
  </si>
  <si>
    <t>ZEFACK LEKANE</t>
  </si>
  <si>
    <t>DIMITRI ROMARIC</t>
  </si>
  <si>
    <t>P079618125038N</t>
  </si>
  <si>
    <t>QUAICAILLERI</t>
  </si>
  <si>
    <t>SOCAMIC</t>
  </si>
  <si>
    <t>488327</t>
  </si>
  <si>
    <t>ZEFACK MARIE THERESE</t>
  </si>
  <si>
    <t>P027814129617U</t>
  </si>
  <si>
    <t>NEW QUARTIER</t>
  </si>
  <si>
    <t>488328</t>
  </si>
  <si>
    <t>ZEFACK NGUEGANG</t>
  </si>
  <si>
    <t>P027117933031T</t>
  </si>
  <si>
    <t>488329</t>
  </si>
  <si>
    <t>P027116438452C</t>
  </si>
  <si>
    <t>488330</t>
  </si>
  <si>
    <t>ZEFACK NGUEGANG PIERRE</t>
  </si>
  <si>
    <t>P027112621378D</t>
  </si>
  <si>
    <t>488331</t>
  </si>
  <si>
    <t>ZEFACK NGUENA JEAN ROGER</t>
  </si>
  <si>
    <t>ETS FOOGAH PRINT</t>
  </si>
  <si>
    <t>P076812526061D</t>
  </si>
  <si>
    <t>488332</t>
  </si>
  <si>
    <t>ZEFACK PATRICE</t>
  </si>
  <si>
    <t>P059516727648T</t>
  </si>
  <si>
    <t>488333</t>
  </si>
  <si>
    <t>ZEFACK TADA PIERRE</t>
  </si>
  <si>
    <t>P117200551904A</t>
  </si>
  <si>
    <t>488334</t>
  </si>
  <si>
    <t>ZEFACK VINCENT</t>
  </si>
  <si>
    <t>P025612673930H</t>
  </si>
  <si>
    <t>488335</t>
  </si>
  <si>
    <t>ZEFACK WAMBA ARNAUD</t>
  </si>
  <si>
    <t>ETS WAMBA PAINT</t>
  </si>
  <si>
    <t>P077913691352A</t>
  </si>
  <si>
    <t>A COTE CAMPOSTE</t>
  </si>
  <si>
    <t>488336</t>
  </si>
  <si>
    <t>ZEFACK.TSAFACK</t>
  </si>
  <si>
    <t>P017617358011N</t>
  </si>
  <si>
    <t>MORE PARAGON</t>
  </si>
  <si>
    <t>488337</t>
  </si>
  <si>
    <t>ZEFANIPOUO AOUDOU</t>
  </si>
  <si>
    <t>P068416046424Z</t>
  </si>
  <si>
    <t>488338</t>
  </si>
  <si>
    <t>ZEFFE ROMEOLD</t>
  </si>
  <si>
    <t>P097617364466K</t>
  </si>
  <si>
    <t>488339</t>
  </si>
  <si>
    <t>ZEFFO</t>
  </si>
  <si>
    <t>P077316716360A</t>
  </si>
  <si>
    <t>488340</t>
  </si>
  <si>
    <t>ZEFFO CARROSE</t>
  </si>
  <si>
    <t>(ETS ZEF &amp; FILS)</t>
  </si>
  <si>
    <t>P077718537918U</t>
  </si>
  <si>
    <t>COMMERCE GENERAL, PRESTATIONS DE SERVICES, BTP ET IMPORT-EXPORT</t>
  </si>
  <si>
    <t>488341</t>
  </si>
  <si>
    <t>ZEFFO NZOGNING</t>
  </si>
  <si>
    <t>BENIE ROSETTE</t>
  </si>
  <si>
    <t>P108417680721R</t>
  </si>
  <si>
    <t>488342</t>
  </si>
  <si>
    <t>ZEFFO PAULINE</t>
  </si>
  <si>
    <t>"ETS ZOF"</t>
  </si>
  <si>
    <t>P107200311927S</t>
  </si>
  <si>
    <t>CCE GL/VENTE BA</t>
  </si>
  <si>
    <t>488343</t>
  </si>
  <si>
    <t>ZEFFO YMELE</t>
  </si>
  <si>
    <t>P078018033642Q</t>
  </si>
  <si>
    <t>488344</t>
  </si>
  <si>
    <t>Zeffouo fosso</t>
  </si>
  <si>
    <t>Beline aimée</t>
  </si>
  <si>
    <t>P078917780550T</t>
  </si>
  <si>
    <t>488345</t>
  </si>
  <si>
    <t>ZEFO</t>
  </si>
  <si>
    <t>P016617217075S</t>
  </si>
  <si>
    <t>488346</t>
  </si>
  <si>
    <t>ZEFOU FEUTIO</t>
  </si>
  <si>
    <t>P049816857051E</t>
  </si>
  <si>
    <t>488347</t>
  </si>
  <si>
    <t>ZEFOUO</t>
  </si>
  <si>
    <t>P029616719363C</t>
  </si>
  <si>
    <t>488348</t>
  </si>
  <si>
    <t>ZEGA TCHOUANTI</t>
  </si>
  <si>
    <t>ASTRIDE NATHALIE</t>
  </si>
  <si>
    <t>P057916333866U</t>
  </si>
  <si>
    <t>RETAURATRICE</t>
  </si>
  <si>
    <t>488349</t>
  </si>
  <si>
    <t>ZEGA ZEUTSA</t>
  </si>
  <si>
    <t>P067418316974A</t>
  </si>
  <si>
    <t>488350</t>
  </si>
  <si>
    <t>ZEGAH</t>
  </si>
  <si>
    <t>P015817178790Z</t>
  </si>
  <si>
    <t>488351</t>
  </si>
  <si>
    <t>P068417152767U</t>
  </si>
  <si>
    <t>488352</t>
  </si>
  <si>
    <t>ZEGAH BRIGITTE</t>
  </si>
  <si>
    <t>P015812547627S</t>
  </si>
  <si>
    <t>STAND N°179</t>
  </si>
  <si>
    <t>488353</t>
  </si>
  <si>
    <t>ZEGAH SERAPHIN</t>
  </si>
  <si>
    <t>P068412568453E</t>
  </si>
  <si>
    <t>488354</t>
  </si>
  <si>
    <t>ZEGAN</t>
  </si>
  <si>
    <t>BELLEVA CHARNELLE</t>
  </si>
  <si>
    <t>P040016583177E</t>
  </si>
  <si>
    <t>488355</t>
  </si>
  <si>
    <t>ZEGANG</t>
  </si>
  <si>
    <t>P049618390251G</t>
  </si>
  <si>
    <t>488356</t>
  </si>
  <si>
    <t>ZEGANG NGUEUBOU</t>
  </si>
  <si>
    <t>P039717825039L</t>
  </si>
  <si>
    <t>488357</t>
  </si>
  <si>
    <t>P088417048684F</t>
  </si>
  <si>
    <t>ANGE RAPHAËL CARREFOUR PENDAISON</t>
  </si>
  <si>
    <t>488358</t>
  </si>
  <si>
    <t>ZEGHA BERTRAND</t>
  </si>
  <si>
    <t>P097912505507M</t>
  </si>
  <si>
    <t>488359</t>
  </si>
  <si>
    <t>ZEGHA ZOFOU</t>
  </si>
  <si>
    <t>P079617067937J</t>
  </si>
  <si>
    <t>488360</t>
  </si>
  <si>
    <t>ZEGO EPSE MOUAFO LEONTINE</t>
  </si>
  <si>
    <t>P122015984148G</t>
  </si>
  <si>
    <t>488361</t>
  </si>
  <si>
    <t>ZEGO SADOU</t>
  </si>
  <si>
    <t>P095912758403M</t>
  </si>
  <si>
    <t>488362</t>
  </si>
  <si>
    <t>ZEGUI DIFFOUO MASSAH</t>
  </si>
  <si>
    <t>P019316608673K</t>
  </si>
  <si>
    <t>488363</t>
  </si>
  <si>
    <t>P109316924042Q</t>
  </si>
  <si>
    <t>488364</t>
  </si>
  <si>
    <t>ARNOLD FREDDY</t>
  </si>
  <si>
    <t>P039216855658W</t>
  </si>
  <si>
    <t>488365</t>
  </si>
  <si>
    <t>P039217906487M</t>
  </si>
  <si>
    <t>488366</t>
  </si>
  <si>
    <t>Claire larissa</t>
  </si>
  <si>
    <t>P049617945954T</t>
  </si>
  <si>
    <t>488367</t>
  </si>
  <si>
    <t>P127800549831W</t>
  </si>
  <si>
    <t>488368</t>
  </si>
  <si>
    <t>GHISLAINE PASCALINE</t>
  </si>
  <si>
    <t>P118016609149W</t>
  </si>
  <si>
    <t>488369</t>
  </si>
  <si>
    <t>GILBERT NCHIA</t>
  </si>
  <si>
    <t>P119917181357D</t>
  </si>
  <si>
    <t>CARREFOUR RAILS</t>
  </si>
  <si>
    <t>488370</t>
  </si>
  <si>
    <t>P017717807811R</t>
  </si>
  <si>
    <t>488371</t>
  </si>
  <si>
    <t>HENRIETTE FABRICE</t>
  </si>
  <si>
    <t>P068116727511X</t>
  </si>
  <si>
    <t>488372</t>
  </si>
  <si>
    <t>P037716392937A</t>
  </si>
  <si>
    <t>488373</t>
  </si>
  <si>
    <t>JAMES WUNG</t>
  </si>
  <si>
    <t>P066918342759C</t>
  </si>
  <si>
    <t>488374</t>
  </si>
  <si>
    <t>JEAN LOUIS FABRICE</t>
  </si>
  <si>
    <t>P058417435476S</t>
  </si>
  <si>
    <t>488375</t>
  </si>
  <si>
    <t>P058412759258Q</t>
  </si>
  <si>
    <t>488376</t>
  </si>
  <si>
    <t>JEAN PAUL GABRI</t>
  </si>
  <si>
    <t>P027015385765S</t>
  </si>
  <si>
    <t>488377</t>
  </si>
  <si>
    <t>JOSY TARAISE</t>
  </si>
  <si>
    <t>P057400134479A</t>
  </si>
  <si>
    <t>INSP.D'ENVIRONNEMENT</t>
  </si>
  <si>
    <t>488378</t>
  </si>
  <si>
    <t>KATIE CARINE</t>
  </si>
  <si>
    <t>P037817881481N</t>
  </si>
  <si>
    <t>488379</t>
  </si>
  <si>
    <t>P068212406058P</t>
  </si>
  <si>
    <t>488380</t>
  </si>
  <si>
    <t>MARIE CLAIRE LYDIA</t>
  </si>
  <si>
    <t>P058214380709F</t>
  </si>
  <si>
    <t>488381</t>
  </si>
  <si>
    <t>P019218350863B</t>
  </si>
  <si>
    <t>488382</t>
  </si>
  <si>
    <t>MARIE PAULE FRANÇOISE</t>
  </si>
  <si>
    <t>P038416605884R</t>
  </si>
  <si>
    <t>488383</t>
  </si>
  <si>
    <t>P059517659444G</t>
  </si>
  <si>
    <t>488384</t>
  </si>
  <si>
    <t>MYREILLE COLETTE</t>
  </si>
  <si>
    <t>P118316419964P</t>
  </si>
  <si>
    <t>488385</t>
  </si>
  <si>
    <t>P039517694883S</t>
  </si>
  <si>
    <t>488386</t>
  </si>
  <si>
    <t>P117416125045N</t>
  </si>
  <si>
    <t>488387</t>
  </si>
  <si>
    <t>RENE CYRILLE</t>
  </si>
  <si>
    <t>P098817121867Y</t>
  </si>
  <si>
    <t>488388</t>
  </si>
  <si>
    <t>P086218024354G</t>
  </si>
  <si>
    <t>488389</t>
  </si>
  <si>
    <t>P045315305418G</t>
  </si>
  <si>
    <t>488390</t>
  </si>
  <si>
    <t>ZEH AFOUMOU</t>
  </si>
  <si>
    <t>P037500359033F</t>
  </si>
  <si>
    <t>488391</t>
  </si>
  <si>
    <t>ZEH AKIY</t>
  </si>
  <si>
    <t>ZACHEAUS</t>
  </si>
  <si>
    <t>P128212696456C</t>
  </si>
  <si>
    <t>488392</t>
  </si>
  <si>
    <t>ZEH AKONG</t>
  </si>
  <si>
    <t>JULIETTE ARIANE</t>
  </si>
  <si>
    <t>P089716916490E</t>
  </si>
  <si>
    <t>488393</t>
  </si>
  <si>
    <t>ZEH AKONO</t>
  </si>
  <si>
    <t>P055415203236R</t>
  </si>
  <si>
    <t>488394</t>
  </si>
  <si>
    <t>ZEH ASSAM</t>
  </si>
  <si>
    <t>P128417843059M</t>
  </si>
  <si>
    <t>488395</t>
  </si>
  <si>
    <t>ZEH AYIZOAH</t>
  </si>
  <si>
    <t>P039816811446Q</t>
  </si>
  <si>
    <t>488396</t>
  </si>
  <si>
    <t>ZEH BIHINA</t>
  </si>
  <si>
    <t>P015115412854D</t>
  </si>
  <si>
    <t>488397</t>
  </si>
  <si>
    <t>ZEH BRIEN</t>
  </si>
  <si>
    <t>GOH</t>
  </si>
  <si>
    <t>P090117554478T</t>
  </si>
  <si>
    <t>488398</t>
  </si>
  <si>
    <t>ZEH EBOLO Marie Paul</t>
  </si>
  <si>
    <t>P058412091621J</t>
  </si>
  <si>
    <t>488399</t>
  </si>
  <si>
    <t>ZEH EFA'A EPSE FOTUE</t>
  </si>
  <si>
    <t>SYLVERIE RACHEL</t>
  </si>
  <si>
    <t>P048715234511S</t>
  </si>
  <si>
    <t>EMPLOYER DE BANQUE</t>
  </si>
  <si>
    <t>488400</t>
  </si>
  <si>
    <t>ZEH EFA'A EPSE FOTUE SYLVERIE</t>
  </si>
  <si>
    <t>ETS ZEH  EFFEA EPSE  FOTUE SYLVERIE</t>
  </si>
  <si>
    <t>P027212483928N</t>
  </si>
  <si>
    <t>488401</t>
  </si>
  <si>
    <t>ZEH ELLA</t>
  </si>
  <si>
    <t>CAMILLE ELIANE</t>
  </si>
  <si>
    <t>P127617570196M</t>
  </si>
  <si>
    <t>VILLAGE ZOETELE</t>
  </si>
  <si>
    <t>488402</t>
  </si>
  <si>
    <t>P088717405055N</t>
  </si>
  <si>
    <t>488403</t>
  </si>
  <si>
    <t>ZEH EMANE EPOUSE MEZZA</t>
  </si>
  <si>
    <t>LOUISETTE DENEUVE</t>
  </si>
  <si>
    <t>P048918432334U</t>
  </si>
  <si>
    <t>488404</t>
  </si>
  <si>
    <t>ZEH EPSE ETO</t>
  </si>
  <si>
    <t>P086418201137A</t>
  </si>
  <si>
    <t>488405</t>
  </si>
  <si>
    <t>ZEH EPSE MBONGA</t>
  </si>
  <si>
    <t>P068116158972Y</t>
  </si>
  <si>
    <t>488406</t>
  </si>
  <si>
    <t>ZEH EPSEE BEYECK</t>
  </si>
  <si>
    <t>LEA SCOLASTIQUE</t>
  </si>
  <si>
    <t>P027200545386M</t>
  </si>
  <si>
    <t>488407</t>
  </si>
  <si>
    <t>ZEH EPSEE FOUMANE</t>
  </si>
  <si>
    <t>P088412754401X</t>
  </si>
  <si>
    <t>488408</t>
  </si>
  <si>
    <t>ZEH ESSAME</t>
  </si>
  <si>
    <t>NITOUCHE</t>
  </si>
  <si>
    <t>P029917855606L</t>
  </si>
  <si>
    <t>488409</t>
  </si>
  <si>
    <t>ZEH ESSI</t>
  </si>
  <si>
    <t>P106012151559C</t>
  </si>
  <si>
    <t>488410</t>
  </si>
  <si>
    <t>ZEH ESSIANE MARIE LAURE</t>
  </si>
  <si>
    <t>ETS LA RECREATION</t>
  </si>
  <si>
    <t>P048100482556Q</t>
  </si>
  <si>
    <t>488411</t>
  </si>
  <si>
    <t>ZEH JACQUELINE</t>
  </si>
  <si>
    <t>EYINGA BLESSING</t>
  </si>
  <si>
    <t>P098617215796Z</t>
  </si>
  <si>
    <t>488412</t>
  </si>
  <si>
    <t>ZEH JEAN DE DIEU</t>
  </si>
  <si>
    <t>(ETS THE INTERMEDIATE)</t>
  </si>
  <si>
    <t>P068717569741Y</t>
  </si>
  <si>
    <t>488413</t>
  </si>
  <si>
    <t>ZEH JEAN LOUIS</t>
  </si>
  <si>
    <t>P122016822437K</t>
  </si>
  <si>
    <t>488414</t>
  </si>
  <si>
    <t>ZEH JEAN LOUIS FABRICE</t>
  </si>
  <si>
    <t>P058414931987P</t>
  </si>
  <si>
    <t>COMMERCE GENERAL ET VENTE DE BOISSON</t>
  </si>
  <si>
    <t>HOSPITAL GENERAL</t>
  </si>
  <si>
    <t>488415</t>
  </si>
  <si>
    <t>ZEH JEANNETTEETS</t>
  </si>
  <si>
    <t>ETS ZEH JEANNETTE</t>
  </si>
  <si>
    <t>P107500347394E</t>
  </si>
  <si>
    <t>488416</t>
  </si>
  <si>
    <t>ZEH JOAN PATERNE</t>
  </si>
  <si>
    <t>P018612831162H</t>
  </si>
  <si>
    <t>488417</t>
  </si>
  <si>
    <t>ZEH LOKOMOTO</t>
  </si>
  <si>
    <t>FLORIAN STEVE</t>
  </si>
  <si>
    <t>P089517774170P</t>
  </si>
  <si>
    <t>488418</t>
  </si>
  <si>
    <t>ZEH LYDIE CHANTAL</t>
  </si>
  <si>
    <t>CHANTAL BAR</t>
  </si>
  <si>
    <t>P066512130489P</t>
  </si>
  <si>
    <t>488419</t>
  </si>
  <si>
    <t>ZEH MEDJA</t>
  </si>
  <si>
    <t>LUC AIME</t>
  </si>
  <si>
    <t>P097016315563R</t>
  </si>
  <si>
    <t>488420</t>
  </si>
  <si>
    <t>ZEH MELOMO MICHELE</t>
  </si>
  <si>
    <t>ETS ZEH MELOME MICHELE</t>
  </si>
  <si>
    <t>P037212376104C</t>
  </si>
  <si>
    <t>488421</t>
  </si>
  <si>
    <t>ZEH MELONO</t>
  </si>
  <si>
    <t>P037216251429Z</t>
  </si>
  <si>
    <t>488422</t>
  </si>
  <si>
    <t>ZEH MENGOH PAULINE</t>
  </si>
  <si>
    <t>ETS MEZAH &amp; FRERES</t>
  </si>
  <si>
    <t>P067018495014B</t>
  </si>
  <si>
    <t>PRESTATIONS DE SERVICES, COMMERCE GÉNÉRAL.</t>
  </si>
  <si>
    <t>488423</t>
  </si>
  <si>
    <t>ZEH MFOULOU</t>
  </si>
  <si>
    <t>P067912117346T</t>
  </si>
  <si>
    <t>488424</t>
  </si>
  <si>
    <t>ZEH MVONDO ANNE DESIRE</t>
  </si>
  <si>
    <t>ETS ZEH MVONDO</t>
  </si>
  <si>
    <t>P066812407847J</t>
  </si>
  <si>
    <t>488425</t>
  </si>
  <si>
    <t>ZEH NDI</t>
  </si>
  <si>
    <t>P129717656921G</t>
  </si>
  <si>
    <t>488426</t>
  </si>
  <si>
    <t>ZEH NDOH DIDIER</t>
  </si>
  <si>
    <t>LE NAVADA BAR</t>
  </si>
  <si>
    <t>P088012646614N</t>
  </si>
  <si>
    <t>488427</t>
  </si>
  <si>
    <t>ZEH NDONG</t>
  </si>
  <si>
    <t>P029016678224E</t>
  </si>
  <si>
    <t>488428</t>
  </si>
  <si>
    <t>ZEH NKOMO</t>
  </si>
  <si>
    <t>P078818036975E</t>
  </si>
  <si>
    <t>488429</t>
  </si>
  <si>
    <t>ZEH NKOTO</t>
  </si>
  <si>
    <t>GISLAINE MAJOLIE</t>
  </si>
  <si>
    <t>P038712734181U</t>
  </si>
  <si>
    <t>488430</t>
  </si>
  <si>
    <t>ZEH NKOUM</t>
  </si>
  <si>
    <t>P046417450279J</t>
  </si>
  <si>
    <t>AKOM II/CENTRE VILLE/ROUTE BIPINDI</t>
  </si>
  <si>
    <t>488431</t>
  </si>
  <si>
    <t>ZEH NKOUMOU</t>
  </si>
  <si>
    <t>MARIE AURELIE</t>
  </si>
  <si>
    <t>P127912572549Q</t>
  </si>
  <si>
    <t>COM.GLE.&amp; PREST.DE SVCES</t>
  </si>
  <si>
    <t>488432</t>
  </si>
  <si>
    <t>ZEH NKOUMOU JODELLE</t>
  </si>
  <si>
    <t>P018217220174J</t>
  </si>
  <si>
    <t>488433</t>
  </si>
  <si>
    <t>ZEH NLOM epse TOUTCHA</t>
  </si>
  <si>
    <t>TATIANA ROSELINE</t>
  </si>
  <si>
    <t>P039017696030M</t>
  </si>
  <si>
    <t>488434</t>
  </si>
  <si>
    <t>ZEH NNA PATRICK STÉPHANE</t>
  </si>
  <si>
    <t>ETS CROISIÈRE</t>
  </si>
  <si>
    <t>P067817490878R</t>
  </si>
  <si>
    <t>488435</t>
  </si>
  <si>
    <t>ZEH NTYAM</t>
  </si>
  <si>
    <t>JEAN JOACHIM</t>
  </si>
  <si>
    <t>P078812299739J</t>
  </si>
  <si>
    <t>488436</t>
  </si>
  <si>
    <t>ZEH OBAM</t>
  </si>
  <si>
    <t>SALOMON THIERY</t>
  </si>
  <si>
    <t>P037515369534Q</t>
  </si>
  <si>
    <t>488437</t>
  </si>
  <si>
    <t>ZEH OLINGA</t>
  </si>
  <si>
    <t>P055117690335Z</t>
  </si>
  <si>
    <t>488438</t>
  </si>
  <si>
    <t>ZEH PATIENCE</t>
  </si>
  <si>
    <t>P078514426355P</t>
  </si>
  <si>
    <t>488439</t>
  </si>
  <si>
    <t>ZEH RAYMOND</t>
  </si>
  <si>
    <t>P122016774013C</t>
  </si>
  <si>
    <t>488440</t>
  </si>
  <si>
    <t>ZEH SIRELLE TATIANA</t>
  </si>
  <si>
    <t>(ETS POISSONNERIE DOUCE MER)</t>
  </si>
  <si>
    <t>P038817947602W</t>
  </si>
  <si>
    <t>488441</t>
  </si>
  <si>
    <t>ZEH ZEH</t>
  </si>
  <si>
    <t>CYRILLE SYLVAIN</t>
  </si>
  <si>
    <t>P076716447935Z</t>
  </si>
  <si>
    <t>488442</t>
  </si>
  <si>
    <t>P058815396877Y</t>
  </si>
  <si>
    <t>FACE ENTREE IRAD</t>
  </si>
  <si>
    <t>488443</t>
  </si>
  <si>
    <t>P058817572676E</t>
  </si>
  <si>
    <t>488444</t>
  </si>
  <si>
    <t>ZEIDEAL AGENCY SA</t>
  </si>
  <si>
    <t>M121512486465A</t>
  </si>
  <si>
    <t>488445</t>
  </si>
  <si>
    <t>ZEIDEAL FARM S.A</t>
  </si>
  <si>
    <t>M021712601099X</t>
  </si>
  <si>
    <t>488446</t>
  </si>
  <si>
    <t>ZEIDEAL SCI.</t>
  </si>
  <si>
    <t>M121612584656P</t>
  </si>
  <si>
    <t>488447</t>
  </si>
  <si>
    <t>ZEIDEALGROUP SAS</t>
  </si>
  <si>
    <t>ZG</t>
  </si>
  <si>
    <t>M052116119842S</t>
  </si>
  <si>
    <t>488448</t>
  </si>
  <si>
    <t>ZEIGANG TCHUISSI</t>
  </si>
  <si>
    <t>DORIENCE LYNDA</t>
  </si>
  <si>
    <t>P098614794134S</t>
  </si>
  <si>
    <t>488449</t>
  </si>
  <si>
    <t>ZEIGBO BRIGHT IFECHUKWU</t>
  </si>
  <si>
    <t>P040616713035Z</t>
  </si>
  <si>
    <t>488450</t>
  </si>
  <si>
    <t>P107216933946G</t>
  </si>
  <si>
    <t>488451</t>
  </si>
  <si>
    <t>ZEILANI BOUKAR</t>
  </si>
  <si>
    <t>ETS LE  KOSSSAM</t>
  </si>
  <si>
    <t>P107212264778X</t>
  </si>
  <si>
    <t>BAR laitier alimentation</t>
  </si>
  <si>
    <t>vers base RAZEL</t>
  </si>
  <si>
    <t>488452</t>
  </si>
  <si>
    <t>ZEILANI IBRAHIM</t>
  </si>
  <si>
    <t>P028617948990H</t>
  </si>
  <si>
    <t>488453</t>
  </si>
  <si>
    <t>ZEIN ALI</t>
  </si>
  <si>
    <t>P058916416085Q</t>
  </si>
  <si>
    <t>488454</t>
  </si>
  <si>
    <t>ZEIN EL DINE RAAFAT</t>
  </si>
  <si>
    <t>P068716602794N</t>
  </si>
  <si>
    <t>488455</t>
  </si>
  <si>
    <t>ZEINA ZAOUA</t>
  </si>
  <si>
    <t>P030518030690L</t>
  </si>
  <si>
    <t>488456</t>
  </si>
  <si>
    <t>P050217841254D</t>
  </si>
  <si>
    <t>488457</t>
  </si>
  <si>
    <t>P069013935848C</t>
  </si>
  <si>
    <t>488458</t>
  </si>
  <si>
    <t>P069212481402Q</t>
  </si>
  <si>
    <t>488459</t>
  </si>
  <si>
    <t>ZEINABOU</t>
  </si>
  <si>
    <t>P010417750810G</t>
  </si>
  <si>
    <t>488460</t>
  </si>
  <si>
    <t>ISSA (ETS AYAN)</t>
  </si>
  <si>
    <t>P080017752911D</t>
  </si>
  <si>
    <t>488461</t>
  </si>
  <si>
    <t>P017214716589T</t>
  </si>
  <si>
    <t>488462</t>
  </si>
  <si>
    <t>ZEINABOU EPSE HAMADOU</t>
  </si>
  <si>
    <t>ETS ZEINABOU</t>
  </si>
  <si>
    <t>P018212485714X</t>
  </si>
  <si>
    <t>488463</t>
  </si>
  <si>
    <t>ZEINABOU GAMBO MOHAMA</t>
  </si>
  <si>
    <t>P099018406120T</t>
  </si>
  <si>
    <t>488464</t>
  </si>
  <si>
    <t>ZEINABOU KADDI</t>
  </si>
  <si>
    <t>P027716454704Z</t>
  </si>
  <si>
    <t>488465</t>
  </si>
  <si>
    <t>ZEINABOU OUMOUL</t>
  </si>
  <si>
    <t>HAYRI</t>
  </si>
  <si>
    <t>P039514406352A</t>
  </si>
  <si>
    <t>488466</t>
  </si>
  <si>
    <t>ZEINE ENTREPRISE SARL</t>
  </si>
  <si>
    <t>M112316281055N</t>
  </si>
  <si>
    <t>488467</t>
  </si>
  <si>
    <t>ZEK CONSULTING SARL</t>
  </si>
  <si>
    <t>&lt;&lt; Z.C &gt;&gt; SARL</t>
  </si>
  <si>
    <t>M052318221805C</t>
  </si>
  <si>
    <t>COMPTABLE FISCALISTE, GESTION DES IMMOBILISATIONS, LETTRAGE DES COMPTES...</t>
  </si>
  <si>
    <t>488468</t>
  </si>
  <si>
    <t>ZEKEM</t>
  </si>
  <si>
    <t>P018617336872S</t>
  </si>
  <si>
    <t>488469</t>
  </si>
  <si>
    <t>ZEKEM TCHABENG BLIANT</t>
  </si>
  <si>
    <t>P048412437651S</t>
  </si>
  <si>
    <t>488470</t>
  </si>
  <si>
    <t>ZEKENG</t>
  </si>
  <si>
    <t>FELICITE LE DOUX</t>
  </si>
  <si>
    <t>P116815984652Z</t>
  </si>
  <si>
    <t>488471</t>
  </si>
  <si>
    <t>P047612518583M</t>
  </si>
  <si>
    <t>488472</t>
  </si>
  <si>
    <t>P017111887803X</t>
  </si>
  <si>
    <t>488473</t>
  </si>
  <si>
    <t>P087618594183F</t>
  </si>
  <si>
    <t>488474</t>
  </si>
  <si>
    <t>ROCH SERGE</t>
  </si>
  <si>
    <t>P086615066543W</t>
  </si>
  <si>
    <t>488475</t>
  </si>
  <si>
    <t>P017316077112Y</t>
  </si>
  <si>
    <t>BABEMGA</t>
  </si>
  <si>
    <t>488476</t>
  </si>
  <si>
    <t>ZEKENG CHENGUI AUGUSTIN VICTORIEN</t>
  </si>
  <si>
    <t>P036312649993E</t>
  </si>
  <si>
    <t>FACE MAKO PALACE</t>
  </si>
  <si>
    <t>488477</t>
  </si>
  <si>
    <t>ZEKENG JIOTSOP GUSTAVE</t>
  </si>
  <si>
    <t>P118312411295Z</t>
  </si>
  <si>
    <t>488478</t>
  </si>
  <si>
    <t>ZEKENG MEJIOTSA</t>
  </si>
  <si>
    <t>P029916977108A</t>
  </si>
  <si>
    <t>488479</t>
  </si>
  <si>
    <t>ZEKENG NGNINTEDEM</t>
  </si>
  <si>
    <t>P098217136258G</t>
  </si>
  <si>
    <t>488480</t>
  </si>
  <si>
    <t>ZEKENG SIMON CLEMENT</t>
  </si>
  <si>
    <t>P118512642678N</t>
  </si>
  <si>
    <t>488481</t>
  </si>
  <si>
    <t>ZEKENG SONFACK</t>
  </si>
  <si>
    <t>SOLANGE ROSELINE BLANCHE</t>
  </si>
  <si>
    <t>P098916861751S</t>
  </si>
  <si>
    <t>488482</t>
  </si>
  <si>
    <t>ZEKENG TAZO</t>
  </si>
  <si>
    <t>P079914945022X</t>
  </si>
  <si>
    <t>488483</t>
  </si>
  <si>
    <t>ZEKENG TIKOMBO</t>
  </si>
  <si>
    <t>RENE MODESTE</t>
  </si>
  <si>
    <t>P027917639263J</t>
  </si>
  <si>
    <t>488484</t>
  </si>
  <si>
    <t>ZEKENG TSOFACK EPOUSE TEUFACK</t>
  </si>
  <si>
    <t>P056617517696Y</t>
  </si>
  <si>
    <t>488485</t>
  </si>
  <si>
    <t>ZEKEW</t>
  </si>
  <si>
    <t>P089618099085X</t>
  </si>
  <si>
    <t>488486</t>
  </si>
  <si>
    <t>ZEKI DOKO</t>
  </si>
  <si>
    <t>JETRUDE CLAU CLAU</t>
  </si>
  <si>
    <t>P018116186571H</t>
  </si>
  <si>
    <t>488487</t>
  </si>
  <si>
    <t>ZEKI DOKO JETRUDE CLAUCLAU</t>
  </si>
  <si>
    <t>P018112657821P</t>
  </si>
  <si>
    <t>488488</t>
  </si>
  <si>
    <t>ZEKO</t>
  </si>
  <si>
    <t>P077712331323P</t>
  </si>
  <si>
    <t>488489</t>
  </si>
  <si>
    <t>P088718566529T</t>
  </si>
  <si>
    <t>488490</t>
  </si>
  <si>
    <t>ZEKOU</t>
  </si>
  <si>
    <t>P055916340371C</t>
  </si>
  <si>
    <t>CÔTE QUINCAILLERIE ERNESTO</t>
  </si>
  <si>
    <t>488491</t>
  </si>
  <si>
    <t>P015900103318P</t>
  </si>
  <si>
    <t>face stade bar</t>
  </si>
  <si>
    <t>488492</t>
  </si>
  <si>
    <t>P015916397833N</t>
  </si>
  <si>
    <t>488493</t>
  </si>
  <si>
    <t>ZEKOU GUY DOVANY</t>
  </si>
  <si>
    <t>ETS ZEKOU GUY</t>
  </si>
  <si>
    <t>P018812421481E</t>
  </si>
  <si>
    <t>488494</t>
  </si>
  <si>
    <t>ZEKOU TCHEUKEDJI</t>
  </si>
  <si>
    <t>P010317707773B</t>
  </si>
  <si>
    <t>488495</t>
  </si>
  <si>
    <t>ZEKOUBEL</t>
  </si>
  <si>
    <t>ARNAUD FREDDY</t>
  </si>
  <si>
    <t>P029817125624W</t>
  </si>
  <si>
    <t>488496</t>
  </si>
  <si>
    <t>ZEKOUDOM</t>
  </si>
  <si>
    <t>P088816918185Z</t>
  </si>
  <si>
    <t>LOGPOM DESCENTE TRADEX</t>
  </si>
  <si>
    <t>488497</t>
  </si>
  <si>
    <t>ZEKOUE MATHIAS CHRISTIAN</t>
  </si>
  <si>
    <t>P108300322526M</t>
  </si>
  <si>
    <t>488498</t>
  </si>
  <si>
    <t>ZEKOUGANG</t>
  </si>
  <si>
    <t>P109614926303T</t>
  </si>
  <si>
    <t>488499</t>
  </si>
  <si>
    <t>ZEKOUO</t>
  </si>
  <si>
    <t>P127818319640J</t>
  </si>
  <si>
    <t>488500</t>
  </si>
  <si>
    <t>P078314913853Q</t>
  </si>
  <si>
    <t>488501</t>
  </si>
  <si>
    <t>zekouo</t>
  </si>
  <si>
    <t>mirelle flaure</t>
  </si>
  <si>
    <t>P078317740493S</t>
  </si>
  <si>
    <t>488502</t>
  </si>
  <si>
    <t>Zekouo lemofouet Gertrude</t>
  </si>
  <si>
    <t>P118017831623N</t>
  </si>
  <si>
    <t>488503</t>
  </si>
  <si>
    <t>ZEKSIO SARL</t>
  </si>
  <si>
    <t>M012517481506C</t>
  </si>
  <si>
    <t>488504</t>
  </si>
  <si>
    <t>ZEKUI</t>
  </si>
  <si>
    <t>VERGELINE D'OR</t>
  </si>
  <si>
    <t>P068117509902S</t>
  </si>
  <si>
    <t>488505</t>
  </si>
  <si>
    <t>ZEKUI EPSE TSASSE</t>
  </si>
  <si>
    <t>P056114608722L</t>
  </si>
  <si>
    <t>488506</t>
  </si>
  <si>
    <t>ZEL TUM INITIATIVE</t>
  </si>
  <si>
    <t>ZTI SARL</t>
  </si>
  <si>
    <t>M032416499110X</t>
  </si>
  <si>
    <t>488507</t>
  </si>
  <si>
    <t>ZELA KEMEYONG</t>
  </si>
  <si>
    <t>P016118052786C</t>
  </si>
  <si>
    <t>488508</t>
  </si>
  <si>
    <t>ZELA MESSACK</t>
  </si>
  <si>
    <t>IDE GERALDINE</t>
  </si>
  <si>
    <t>P058817717281Z</t>
  </si>
  <si>
    <t>488509</t>
  </si>
  <si>
    <t>P029212423137D</t>
  </si>
  <si>
    <t>488510</t>
  </si>
  <si>
    <t>ZELANI HAMIDOU</t>
  </si>
  <si>
    <t>P107816313837Q</t>
  </si>
  <si>
    <t>488511</t>
  </si>
  <si>
    <t>ZELDAI</t>
  </si>
  <si>
    <t>P128112566850B</t>
  </si>
  <si>
    <t>488512</t>
  </si>
  <si>
    <t>ZELDAI ANDRE</t>
  </si>
  <si>
    <t>P129216479271E</t>
  </si>
  <si>
    <t>488513</t>
  </si>
  <si>
    <t>ZELECTRA MULTI SERVICES SARLU</t>
  </si>
  <si>
    <t>M062517800497T</t>
  </si>
  <si>
    <t>488514</t>
  </si>
  <si>
    <t>ZELEFACK</t>
  </si>
  <si>
    <t>ALINE FLORE CECILE</t>
  </si>
  <si>
    <t>P017812623677U</t>
  </si>
  <si>
    <t>488515</t>
  </si>
  <si>
    <t>ZELEFACK epse PIEBENG</t>
  </si>
  <si>
    <t>P028717792217U</t>
  </si>
  <si>
    <t>488516</t>
  </si>
  <si>
    <t>ZELEMA EMILE GAUTIER</t>
  </si>
  <si>
    <t>P098212281847L</t>
  </si>
  <si>
    <t>488517</t>
  </si>
  <si>
    <t>ZELIEU</t>
  </si>
  <si>
    <t>P098516718176A</t>
  </si>
  <si>
    <t>488518</t>
  </si>
  <si>
    <t>P128717067618R</t>
  </si>
  <si>
    <t>488519</t>
  </si>
  <si>
    <t>ZELIEU KENFACK</t>
  </si>
  <si>
    <t>P029117994077L</t>
  </si>
  <si>
    <t>488520</t>
  </si>
  <si>
    <t>ZELIH</t>
  </si>
  <si>
    <t>P088812486487R</t>
  </si>
  <si>
    <t>488521</t>
  </si>
  <si>
    <t>JOSEPH TATUH</t>
  </si>
  <si>
    <t>P028012247383Y</t>
  </si>
  <si>
    <t>488522</t>
  </si>
  <si>
    <t>PATRICK NWENDA.</t>
  </si>
  <si>
    <t>P090018540581W</t>
  </si>
  <si>
    <t>670846520</t>
  </si>
  <si>
    <t>488523</t>
  </si>
  <si>
    <t>ZELIO DZOYEM</t>
  </si>
  <si>
    <t>P039116910484F</t>
  </si>
  <si>
    <t>488524</t>
  </si>
  <si>
    <t>ZELIO TCHOUTEZO</t>
  </si>
  <si>
    <t>P088412652667C</t>
  </si>
  <si>
    <t>488525</t>
  </si>
  <si>
    <t>ZELIO ZECHIA CHARLES</t>
  </si>
  <si>
    <t>P122016328895H</t>
  </si>
  <si>
    <t>488526</t>
  </si>
  <si>
    <t>ZELIOH FORBETIAH</t>
  </si>
  <si>
    <t>P015617806541W</t>
  </si>
  <si>
    <t>488527</t>
  </si>
  <si>
    <t>Zelioh Forbetiah Zaccheaus</t>
  </si>
  <si>
    <t>P015600247455L</t>
  </si>
  <si>
    <t>488528</t>
  </si>
  <si>
    <t>ZELLA MAGLOIRE</t>
  </si>
  <si>
    <t>P122016698822C</t>
  </si>
  <si>
    <t>488529</t>
  </si>
  <si>
    <t>ZELLER ET CIE SARL</t>
  </si>
  <si>
    <t>M042217386018X</t>
  </si>
  <si>
    <t>488530</t>
  </si>
  <si>
    <t>ZEM</t>
  </si>
  <si>
    <t>FABRIS CHOH</t>
  </si>
  <si>
    <t>P069016496313J</t>
  </si>
  <si>
    <t>488531</t>
  </si>
  <si>
    <t>ZEMACOP PETER</t>
  </si>
  <si>
    <t>P127000237854S</t>
  </si>
  <si>
    <t>488532</t>
  </si>
  <si>
    <t>ZEMAFACK</t>
  </si>
  <si>
    <t>P066800223399Q</t>
  </si>
  <si>
    <t>488533</t>
  </si>
  <si>
    <t>ZEMAFACK EPSE SANDO DEFO</t>
  </si>
  <si>
    <t>P047518502907F</t>
  </si>
  <si>
    <t>488534</t>
  </si>
  <si>
    <t>ZEMAGHO</t>
  </si>
  <si>
    <t>P047413915027B</t>
  </si>
  <si>
    <t>488535</t>
  </si>
  <si>
    <t>P117412406775E</t>
  </si>
  <si>
    <t>488536</t>
  </si>
  <si>
    <t>ZEMAHO</t>
  </si>
  <si>
    <t>CHANCELLE LAURA</t>
  </si>
  <si>
    <t>P059617718567F</t>
  </si>
  <si>
    <t>488537</t>
  </si>
  <si>
    <t>ZEMAHO FONGANG</t>
  </si>
  <si>
    <t>P019016647755Y</t>
  </si>
  <si>
    <t>488538</t>
  </si>
  <si>
    <t>VIVILIANE</t>
  </si>
  <si>
    <t>P019017700092U</t>
  </si>
  <si>
    <t>488539</t>
  </si>
  <si>
    <t>ZEMAKO EPSE KENNE KENZO</t>
  </si>
  <si>
    <t>JEANNINE AIMEE</t>
  </si>
  <si>
    <t>P077916624779W</t>
  </si>
  <si>
    <t>488540</t>
  </si>
  <si>
    <t>ZEMALI</t>
  </si>
  <si>
    <t>M102417147059G</t>
  </si>
  <si>
    <t>488541</t>
  </si>
  <si>
    <t>ZEMANKE</t>
  </si>
  <si>
    <t>P068216398634Y</t>
  </si>
  <si>
    <t>488542</t>
  </si>
  <si>
    <t>ZEMANKIA ALEXANDER</t>
  </si>
  <si>
    <t>(ZALEX ENTERPRISE)</t>
  </si>
  <si>
    <t>P017813831446C</t>
  </si>
  <si>
    <t>GENERAL CONTRACTS/SUPPLIES, BUILDING CONSTRUCTION &amp; PUBLIC WORKS, RENOVATION OF CIVIL ENGINEERING WORKS</t>
  </si>
  <si>
    <t>488543</t>
  </si>
  <si>
    <t>ZEMBAI MOUTSENA</t>
  </si>
  <si>
    <t>P018917984323R</t>
  </si>
  <si>
    <t>488544</t>
  </si>
  <si>
    <t>ZEMBERO PATIENCE</t>
  </si>
  <si>
    <t>P049416807423X</t>
  </si>
  <si>
    <t>488545</t>
  </si>
  <si>
    <t>ZEMBO IDISS</t>
  </si>
  <si>
    <t>PAPY</t>
  </si>
  <si>
    <t>P089317804871J</t>
  </si>
  <si>
    <t>488546</t>
  </si>
  <si>
    <t>ZEMBO MKOUOUDSHOU</t>
  </si>
  <si>
    <t>CHANCELIN.</t>
  </si>
  <si>
    <t>P038417901875S</t>
  </si>
  <si>
    <t>ANGE RAPHAEK</t>
  </si>
  <si>
    <t>488547</t>
  </si>
  <si>
    <t>ZEMBO SIGNING</t>
  </si>
  <si>
    <t>ELVIS DOUGLAS</t>
  </si>
  <si>
    <t>P058416365303K</t>
  </si>
  <si>
    <t>MAINTENACNCE INFORMATIQUE ET ACCESSOIRES</t>
  </si>
  <si>
    <t>488548</t>
  </si>
  <si>
    <t>ZEMBONG</t>
  </si>
  <si>
    <t>DILANNE  CARAINE</t>
  </si>
  <si>
    <t>P039918072991D</t>
  </si>
  <si>
    <t>488549</t>
  </si>
  <si>
    <t>P079215984109Z</t>
  </si>
  <si>
    <t>699544307</t>
  </si>
  <si>
    <t>488550</t>
  </si>
  <si>
    <t>ZEMDEO.. PIERRE..</t>
  </si>
  <si>
    <t>P066317483151Y</t>
  </si>
  <si>
    <t>488551</t>
  </si>
  <si>
    <t>ZEMDIO ELISE EPSE  NGUETSA</t>
  </si>
  <si>
    <t>P076700158732G</t>
  </si>
  <si>
    <t>VTE  LAYETTE</t>
  </si>
  <si>
    <t>488552</t>
  </si>
  <si>
    <t>ZEMDIO EPOUSE NGUETSA</t>
  </si>
  <si>
    <t>P076715428280W</t>
  </si>
  <si>
    <t>488553</t>
  </si>
  <si>
    <t>ZEMDIO FOMETIO</t>
  </si>
  <si>
    <t>P058216790743K</t>
  </si>
  <si>
    <t>488554</t>
  </si>
  <si>
    <t>ZEMDIO TADIA</t>
  </si>
  <si>
    <t>P127912674746U</t>
  </si>
  <si>
    <t>QTIER DJELENG II
LIEU DIT MARCHE A
BLOC B</t>
  </si>
  <si>
    <t>488555</t>
  </si>
  <si>
    <t>ZEME</t>
  </si>
  <si>
    <t>P066000057080S</t>
  </si>
  <si>
    <t>488556</t>
  </si>
  <si>
    <t>P069016244950H</t>
  </si>
  <si>
    <t>488557</t>
  </si>
  <si>
    <t>ZEME EPSEE NGUEGANG</t>
  </si>
  <si>
    <t>P125900273685Z</t>
  </si>
  <si>
    <t>488558</t>
  </si>
  <si>
    <t>ZEME FEKAPIN</t>
  </si>
  <si>
    <t>P088817638674C</t>
  </si>
  <si>
    <t>SHOPPING ENFANT</t>
  </si>
  <si>
    <t>488559</t>
  </si>
  <si>
    <t>ZEME NJIONTCHOU</t>
  </si>
  <si>
    <t>ROSE BLONDINE</t>
  </si>
  <si>
    <t>P067000373802L</t>
  </si>
  <si>
    <t>VEBTE BOISSONS ALCOOLISEES</t>
  </si>
  <si>
    <t>488560</t>
  </si>
  <si>
    <t>ZEMEBOMA BANGA</t>
  </si>
  <si>
    <t>P039417496783W</t>
  </si>
  <si>
    <t>488561</t>
  </si>
  <si>
    <t>ZEMEGO CHAMO GUILLAUME</t>
  </si>
  <si>
    <t>P068017280786U</t>
  </si>
  <si>
    <t>488562</t>
  </si>
  <si>
    <t>ZEMEJOU RODRIGUE MOFOR</t>
  </si>
  <si>
    <t>P082217544553N</t>
  </si>
  <si>
    <t>488563</t>
  </si>
  <si>
    <t>P087912263149Q</t>
  </si>
  <si>
    <t>488564</t>
  </si>
  <si>
    <t>( SW 670 BD)</t>
  </si>
  <si>
    <t>P041917994517M</t>
  </si>
  <si>
    <t>488565</t>
  </si>
  <si>
    <t>ZEMEJOU RODRIGUE MOFORCHA</t>
  </si>
  <si>
    <t>P128517203686L</t>
  </si>
  <si>
    <t>488566</t>
  </si>
  <si>
    <t>ZEMEJOU RODRIGUE MOFORCHIA</t>
  </si>
  <si>
    <t>( SW 291 BJ )</t>
  </si>
  <si>
    <t>P062518008705W</t>
  </si>
  <si>
    <t>488567</t>
  </si>
  <si>
    <t>ZEMEKEM</t>
  </si>
  <si>
    <t>ADANIS</t>
  </si>
  <si>
    <t>P109617964546E</t>
  </si>
  <si>
    <t>488568</t>
  </si>
  <si>
    <t>ZEMEKENG EPSE TEKOUNGANG</t>
  </si>
  <si>
    <t>P015817166630Y</t>
  </si>
  <si>
    <t>488569</t>
  </si>
  <si>
    <t>ZEMELE SILATSA</t>
  </si>
  <si>
    <t>GEDEON VLADIMIR</t>
  </si>
  <si>
    <t>P118417487091T</t>
  </si>
  <si>
    <t>TECHNICIEN FROID</t>
  </si>
  <si>
    <t>488570</t>
  </si>
  <si>
    <t>ZEMENGUE</t>
  </si>
  <si>
    <t>P058112618130J</t>
  </si>
  <si>
    <t>488571</t>
  </si>
  <si>
    <t>ZEMENGUE MPIANG</t>
  </si>
  <si>
    <t>DIEGUE</t>
  </si>
  <si>
    <t>P119517671554X</t>
  </si>
  <si>
    <t>488572</t>
  </si>
  <si>
    <t>ZEMENI NJIOWOU</t>
  </si>
  <si>
    <t>P049317754411W</t>
  </si>
  <si>
    <t>488573</t>
  </si>
  <si>
    <t>ZEMENJOU</t>
  </si>
  <si>
    <t>BRADON JUNNIOR</t>
  </si>
  <si>
    <t>P060517673008P</t>
  </si>
  <si>
    <t>488574</t>
  </si>
  <si>
    <t>ZEMENJUO</t>
  </si>
  <si>
    <t>P047217923831H</t>
  </si>
  <si>
    <t>488575</t>
  </si>
  <si>
    <t>ZEMENJUOH ETIENNE NGUENGUIM</t>
  </si>
  <si>
    <t>(ZEMENJOUH CHAMBERS)</t>
  </si>
  <si>
    <t>P066500315995U</t>
  </si>
  <si>
    <t>488576</t>
  </si>
  <si>
    <t>ZEMENKIE EPSE SONGKIANG</t>
  </si>
  <si>
    <t>P047516494415G</t>
  </si>
  <si>
    <t>488577</t>
  </si>
  <si>
    <t>ZEMENO</t>
  </si>
  <si>
    <t>P129312722610M</t>
  </si>
  <si>
    <t>488578</t>
  </si>
  <si>
    <t>ZEMETA EPSEE TCHINDA</t>
  </si>
  <si>
    <t>P035912718345D</t>
  </si>
  <si>
    <t>QTIER DJELENG IV
LIEU DIT DERRIERE
MIAMI CAMPS SABLE</t>
  </si>
  <si>
    <t>488579</t>
  </si>
  <si>
    <t>ZEMETA GBAKOHO</t>
  </si>
  <si>
    <t>ALFRED LAMBERT</t>
  </si>
  <si>
    <t>P095916620997W</t>
  </si>
  <si>
    <t>488580</t>
  </si>
  <si>
    <t>ZEMETCHOU</t>
  </si>
  <si>
    <t>P097017486153H</t>
  </si>
  <si>
    <t>488581</t>
  </si>
  <si>
    <t>ZEMFACK</t>
  </si>
  <si>
    <t>P015817795149P</t>
  </si>
  <si>
    <t>488582</t>
  </si>
  <si>
    <t>P078017719826K</t>
  </si>
  <si>
    <t>488583</t>
  </si>
  <si>
    <t>P097717657710D</t>
  </si>
  <si>
    <t>488584</t>
  </si>
  <si>
    <t>FANY ROSINE</t>
  </si>
  <si>
    <t>P089117339957F</t>
  </si>
  <si>
    <t>CAMP SAPEUR POMPIER</t>
  </si>
  <si>
    <t>488585</t>
  </si>
  <si>
    <t>P015417432359Q</t>
  </si>
  <si>
    <t>488586</t>
  </si>
  <si>
    <t>MATIDE SYLEVIE</t>
  </si>
  <si>
    <t>P107616160174Z</t>
  </si>
  <si>
    <t>MARCHÉ SSADI</t>
  </si>
  <si>
    <t>488587</t>
  </si>
  <si>
    <t>P048717165567P</t>
  </si>
  <si>
    <t>488588</t>
  </si>
  <si>
    <t>ZEMFACK GERMAIN</t>
  </si>
  <si>
    <t>P037412548862F</t>
  </si>
  <si>
    <t>488589</t>
  </si>
  <si>
    <t>ZEMFACK JEAN CLAUDE</t>
  </si>
  <si>
    <t>P016417788225J</t>
  </si>
  <si>
    <t>488590</t>
  </si>
  <si>
    <t>ZEMFACK MICHEL</t>
  </si>
  <si>
    <t>P105812756080A</t>
  </si>
  <si>
    <t>488591</t>
  </si>
  <si>
    <t>ZEMFACK SIMPLICE</t>
  </si>
  <si>
    <t>P038916397040J</t>
  </si>
  <si>
    <t>488592</t>
  </si>
  <si>
    <t>ZEMGO</t>
  </si>
  <si>
    <t>P076615391847G</t>
  </si>
  <si>
    <t>488593</t>
  </si>
  <si>
    <t>TCHINDA GAEL</t>
  </si>
  <si>
    <t>P029518503419P</t>
  </si>
  <si>
    <t>MBOUDA CAMEROON</t>
  </si>
  <si>
    <t>488594</t>
  </si>
  <si>
    <t>ZEMGO TCHINDA</t>
  </si>
  <si>
    <t>P029517506276F</t>
  </si>
  <si>
    <t>488595</t>
  </si>
  <si>
    <t>ZEMGO ZAMBOU</t>
  </si>
  <si>
    <t>P029217149020N</t>
  </si>
  <si>
    <t>488596</t>
  </si>
  <si>
    <t>ZEMGO. TCHINDA..</t>
  </si>
  <si>
    <t>GAEL.</t>
  </si>
  <si>
    <t>P029517675443Z</t>
  </si>
  <si>
    <t>488597</t>
  </si>
  <si>
    <t>ZEMGUE</t>
  </si>
  <si>
    <t>FRANCE HOSANO</t>
  </si>
  <si>
    <t>P089117095281S</t>
  </si>
  <si>
    <t>488598</t>
  </si>
  <si>
    <t>P087916473292W</t>
  </si>
  <si>
    <t>488599</t>
  </si>
  <si>
    <t>ZEMKENG</t>
  </si>
  <si>
    <t>MAGLOIRE BELMOND</t>
  </si>
  <si>
    <t>P070017038917F</t>
  </si>
  <si>
    <t>488600</t>
  </si>
  <si>
    <t>ZEMKEU</t>
  </si>
  <si>
    <t>CHAEKOTTE</t>
  </si>
  <si>
    <t>P097117328283T</t>
  </si>
  <si>
    <t>488601</t>
  </si>
  <si>
    <t>ZEMKIA MOISE</t>
  </si>
  <si>
    <t>P117412247292Y</t>
  </si>
  <si>
    <t>CARREFOUR DE SAPINS</t>
  </si>
  <si>
    <t>488602</t>
  </si>
  <si>
    <t>ZEMKO YEMDZEU</t>
  </si>
  <si>
    <t>P019014403496U</t>
  </si>
  <si>
    <t>488603</t>
  </si>
  <si>
    <t>ZEMKOUA EPSE DOUNGUE</t>
  </si>
  <si>
    <t>P067116296375F</t>
  </si>
  <si>
    <t>488604</t>
  </si>
  <si>
    <t>ZEMKOUO</t>
  </si>
  <si>
    <t>P127216126866J</t>
  </si>
  <si>
    <t>PK14- PAPAS</t>
  </si>
  <si>
    <t>488605</t>
  </si>
  <si>
    <t>ZEMKOUO EPSE MBOGNING</t>
  </si>
  <si>
    <t>P036917165583E</t>
  </si>
  <si>
    <t>488606</t>
  </si>
  <si>
    <t>ZEMKOUO ROGER</t>
  </si>
  <si>
    <t>P127212331959H</t>
  </si>
  <si>
    <t>488607</t>
  </si>
  <si>
    <t>ZEMKOUO TEKEM PATRICK AIME</t>
  </si>
  <si>
    <t>ETS INTEGRAL INFORMATIQUE</t>
  </si>
  <si>
    <t>P047700342426Z</t>
  </si>
  <si>
    <t>488608</t>
  </si>
  <si>
    <t>ZEMMO</t>
  </si>
  <si>
    <t>P029417560953B</t>
  </si>
  <si>
    <t>488609</t>
  </si>
  <si>
    <t>ZEMO</t>
  </si>
  <si>
    <t>P105500046068S</t>
  </si>
  <si>
    <t>AGENT D'ASSURANCES</t>
  </si>
  <si>
    <t>488610</t>
  </si>
  <si>
    <t>P058516581329F</t>
  </si>
  <si>
    <t>488611</t>
  </si>
  <si>
    <t>P059817482570S</t>
  </si>
  <si>
    <t>488612</t>
  </si>
  <si>
    <t>ELIODINE FIEMENA</t>
  </si>
  <si>
    <t>P108717709533B</t>
  </si>
  <si>
    <t>488613</t>
  </si>
  <si>
    <t>LUCRESSE PRADINE</t>
  </si>
  <si>
    <t>P068817895975R</t>
  </si>
  <si>
    <t>488614</t>
  </si>
  <si>
    <t>P127017747275L</t>
  </si>
  <si>
    <t>488615</t>
  </si>
  <si>
    <t>P077517704998E</t>
  </si>
  <si>
    <t>488616</t>
  </si>
  <si>
    <t>ZEMO EPSE NGASSA MARLYSE VYVYZEMO</t>
  </si>
  <si>
    <t>ZEMO EPSE NGASSA MARLYSE VYVY</t>
  </si>
  <si>
    <t>P028212503077M</t>
  </si>
  <si>
    <t>488617</t>
  </si>
  <si>
    <t>ZEMO FOUEKENG</t>
  </si>
  <si>
    <t>CYRIAQUE ANTOINE</t>
  </si>
  <si>
    <t>P046712631011D</t>
  </si>
  <si>
    <t>488618</t>
  </si>
  <si>
    <t>ZEMO NJOMO</t>
  </si>
  <si>
    <t>P107200062243E</t>
  </si>
  <si>
    <t>488619</t>
  </si>
  <si>
    <t>ZEMO SERGE BERTRAND</t>
  </si>
  <si>
    <t>(ETS CONFORT AUTO)</t>
  </si>
  <si>
    <t>P077516404886A</t>
  </si>
  <si>
    <t>488620</t>
  </si>
  <si>
    <t>ZEMO SIDONIE</t>
  </si>
  <si>
    <t>P017317902741S</t>
  </si>
  <si>
    <t>488621</t>
  </si>
  <si>
    <t>ZEMO ZEMTSOP</t>
  </si>
  <si>
    <t>Bertine Sidonie</t>
  </si>
  <si>
    <t>P096918010391Z</t>
  </si>
  <si>
    <t>488622</t>
  </si>
  <si>
    <t>ZEMOE FOTZEU ADRIANA DIANE</t>
  </si>
  <si>
    <t>ETS SAMUELA &amp; KILLIAN</t>
  </si>
  <si>
    <t>P038900550704H</t>
  </si>
  <si>
    <t>488623</t>
  </si>
  <si>
    <t>ZEMOH</t>
  </si>
  <si>
    <t>ALVINE FORLEMU</t>
  </si>
  <si>
    <t>P089318488019R</t>
  </si>
  <si>
    <t>488624</t>
  </si>
  <si>
    <t>P038118048814M</t>
  </si>
  <si>
    <t>488625</t>
  </si>
  <si>
    <t>ZEMPOM ELANGA</t>
  </si>
  <si>
    <t>P037816294589Q</t>
  </si>
  <si>
    <t>488626</t>
  </si>
  <si>
    <t>ZEMPTE TEDEM</t>
  </si>
  <si>
    <t>BISER</t>
  </si>
  <si>
    <t>P037300114287A</t>
  </si>
  <si>
    <t>488627</t>
  </si>
  <si>
    <t>ZEMSIA</t>
  </si>
  <si>
    <t>P028118308067L</t>
  </si>
  <si>
    <t>488628</t>
  </si>
  <si>
    <t>ZEMSIA MIRENNE</t>
  </si>
  <si>
    <t>P028100499628R</t>
  </si>
  <si>
    <t>488629</t>
  </si>
  <si>
    <t>ZEMSSI</t>
  </si>
  <si>
    <t>DAVID (ETS. GOOD IS GOOD)</t>
  </si>
  <si>
    <t>P036117155365Q</t>
  </si>
  <si>
    <t>FAMLA A COTE DE L'HOTEL LE PRESIDENT</t>
  </si>
  <si>
    <t>488630</t>
  </si>
  <si>
    <t>ZEMTA</t>
  </si>
  <si>
    <t>P016317497662Y</t>
  </si>
  <si>
    <t>488631</t>
  </si>
  <si>
    <t>ZEMTA EPOUSE BACKOUP FLORIANE STEPHANIE</t>
  </si>
  <si>
    <t>(ETS. ZEMTA SHOP)</t>
  </si>
  <si>
    <t>P028917628851D</t>
  </si>
  <si>
    <t>VENTE DE PRODUITS ALIMENTAIRES ET AGROALIMENTAIRES / BOISSONS ALCOOLISEES</t>
  </si>
  <si>
    <t>1ERE RUE PHARMACIE BINAM</t>
  </si>
  <si>
    <t>488632</t>
  </si>
  <si>
    <t>ZEMTA PONG CATHERINE JOSIANE</t>
  </si>
  <si>
    <t>P059217822908E</t>
  </si>
  <si>
    <t>488633</t>
  </si>
  <si>
    <t>ZEMTA TANDJONG</t>
  </si>
  <si>
    <t>P048516353891D</t>
  </si>
  <si>
    <t>488634</t>
  </si>
  <si>
    <t>ZEMTCHOU</t>
  </si>
  <si>
    <t>P019217822528H</t>
  </si>
  <si>
    <t>488635</t>
  </si>
  <si>
    <t>P106711646403L</t>
  </si>
  <si>
    <t>488636</t>
  </si>
  <si>
    <t>ZEMTEDJOU</t>
  </si>
  <si>
    <t>ADELINE SANDRINE</t>
  </si>
  <si>
    <t>P048517498600J</t>
  </si>
  <si>
    <t>488637</t>
  </si>
  <si>
    <t>P048517547474J</t>
  </si>
  <si>
    <t>488638</t>
  </si>
  <si>
    <t>ZEMTIA EPOUSE TSATITEAU</t>
  </si>
  <si>
    <t>P016617045793T</t>
  </si>
  <si>
    <t>488639</t>
  </si>
  <si>
    <t>ZEMTSA LEKANE MATHIAS</t>
  </si>
  <si>
    <t>P122017122824N</t>
  </si>
  <si>
    <t>488640</t>
  </si>
  <si>
    <t>ZEMTSAP</t>
  </si>
  <si>
    <t>P087812328598Q</t>
  </si>
  <si>
    <t>488641</t>
  </si>
  <si>
    <t>ZEMTSAP ANASTASIE</t>
  </si>
  <si>
    <t>P087817651920W</t>
  </si>
  <si>
    <t>488642</t>
  </si>
  <si>
    <t>ZEMTSI GROUP SARL</t>
  </si>
  <si>
    <t>M052318270184P</t>
  </si>
  <si>
    <t>488643</t>
  </si>
  <si>
    <t>ZEMTSOP NADAGE TIAMOH</t>
  </si>
  <si>
    <t>(ZAO ENGINEERING)</t>
  </si>
  <si>
    <t>P119312751229P</t>
  </si>
  <si>
    <t>CONSULTANCY,ENGINEERING,GEN.CONTRACTS</t>
  </si>
  <si>
    <t>MBELENKA ALOU</t>
  </si>
  <si>
    <t>488644</t>
  </si>
  <si>
    <t>ZEMTSOP NAOUSSI</t>
  </si>
  <si>
    <t>P040116869822Z</t>
  </si>
  <si>
    <t>488645</t>
  </si>
  <si>
    <t>ZEMUM</t>
  </si>
  <si>
    <t>PATRICK FONTEH</t>
  </si>
  <si>
    <t>P118917450779T</t>
  </si>
  <si>
    <t>BACK MARKET</t>
  </si>
  <si>
    <t>488646</t>
  </si>
  <si>
    <t>ZEMWE EPSE NANGUE EMILIENNE</t>
  </si>
  <si>
    <t>P016018150722P</t>
  </si>
  <si>
    <t>488647</t>
  </si>
  <si>
    <t>ZEMY LOGISTIC SARL</t>
  </si>
  <si>
    <t>M101914247925J</t>
  </si>
  <si>
    <t>488648</t>
  </si>
  <si>
    <t>ZEMZI</t>
  </si>
  <si>
    <t>P058017590739C</t>
  </si>
  <si>
    <t>488649</t>
  </si>
  <si>
    <t>ZEMZI GASTON</t>
  </si>
  <si>
    <t>P016212719282F</t>
  </si>
  <si>
    <t>488650</t>
  </si>
  <si>
    <t>ZEMZING</t>
  </si>
  <si>
    <t>P108017113189M</t>
  </si>
  <si>
    <t>488651</t>
  </si>
  <si>
    <t>ZEN AFRICA SAS</t>
  </si>
  <si>
    <t>M121914391047P</t>
  </si>
  <si>
    <t>488652</t>
  </si>
  <si>
    <t>ZEN ASSURANCE SARL</t>
  </si>
  <si>
    <t>M101712651298L</t>
  </si>
  <si>
    <t>488653</t>
  </si>
  <si>
    <t>ZEN CARE EQUIPMENTS SARL</t>
  </si>
  <si>
    <t>M112317631514W</t>
  </si>
  <si>
    <t>VENTE DU MATERIELS MEDICALS</t>
  </si>
  <si>
    <t>LOGBABA - EN FACE BOULANGERIE SAKER</t>
  </si>
  <si>
    <t>488654</t>
  </si>
  <si>
    <t>ZEN INCORPORATION SARL</t>
  </si>
  <si>
    <t>M121812732186D</t>
  </si>
  <si>
    <t>PRESTATION DE SERVICES/BTP/CCE GL</t>
  </si>
  <si>
    <t>PARC DES PRINCES FACE ENEO KOUMASSI</t>
  </si>
  <si>
    <t>488655</t>
  </si>
  <si>
    <t>ZEN O NATUREL BY FORA</t>
  </si>
  <si>
    <t>M072217469720T</t>
  </si>
  <si>
    <t>PRESTATIONS DE SERVICES, COIFFURE ESTHETIQUE, SOINS CORPORELS, TRANSFORMATION ET VENTE DES PRODUITS DE BEAUTE</t>
  </si>
  <si>
    <t>488656</t>
  </si>
  <si>
    <t>ZEN SARL UNIPERSONNELLE</t>
  </si>
  <si>
    <t>ZEN SARL</t>
  </si>
  <si>
    <t>M061412219827D</t>
  </si>
  <si>
    <t>488657</t>
  </si>
  <si>
    <t>ZEN SERVICES SARL</t>
  </si>
  <si>
    <t>ZENS</t>
  </si>
  <si>
    <t>M022217075905Q</t>
  </si>
  <si>
    <t>488658</t>
  </si>
  <si>
    <t>ZEN YA DJAL</t>
  </si>
  <si>
    <t>ZYJ</t>
  </si>
  <si>
    <t>M122417085041L</t>
  </si>
  <si>
    <t>488659</t>
  </si>
  <si>
    <t>ZENA</t>
  </si>
  <si>
    <t>P016717333320B</t>
  </si>
  <si>
    <t>AKOC-DOUE</t>
  </si>
  <si>
    <t>488660</t>
  </si>
  <si>
    <t>ZENA CANIN</t>
  </si>
  <si>
    <t>M052517747920Z</t>
  </si>
  <si>
    <t>488661</t>
  </si>
  <si>
    <t>zena epse temgoua</t>
  </si>
  <si>
    <t>francoise</t>
  </si>
  <si>
    <t>P047518087090L</t>
  </si>
  <si>
    <t>488662</t>
  </si>
  <si>
    <t>ZENABA ÉPOUSE MOUSSA ABDELKRIM BAHAR</t>
  </si>
  <si>
    <t>P088016611057Y</t>
  </si>
  <si>
    <t>488663</t>
  </si>
  <si>
    <t>ZENABA MAIKOUA</t>
  </si>
  <si>
    <t>P019017999115A</t>
  </si>
  <si>
    <t>488664</t>
  </si>
  <si>
    <t>P029917871213X</t>
  </si>
  <si>
    <t>488665</t>
  </si>
  <si>
    <t>P019116928616F</t>
  </si>
  <si>
    <t>488666</t>
  </si>
  <si>
    <t>P029917881376H</t>
  </si>
  <si>
    <t>488667</t>
  </si>
  <si>
    <t>P038517363387D</t>
  </si>
  <si>
    <t>488668</t>
  </si>
  <si>
    <t>P067712671266G</t>
  </si>
  <si>
    <t>PROPRIÉTAIRE FONCIERS</t>
  </si>
  <si>
    <t>488669</t>
  </si>
  <si>
    <t>P100316917609J</t>
  </si>
  <si>
    <t>690675434</t>
  </si>
  <si>
    <t>488670</t>
  </si>
  <si>
    <t>P098617921020U</t>
  </si>
  <si>
    <t>488671</t>
  </si>
  <si>
    <t>P116615414507H</t>
  </si>
  <si>
    <t>488672</t>
  </si>
  <si>
    <t>P119416360413M</t>
  </si>
  <si>
    <t>488673</t>
  </si>
  <si>
    <t>P099214409344F</t>
  </si>
  <si>
    <t>488674</t>
  </si>
  <si>
    <t>P108517586477J</t>
  </si>
  <si>
    <t>488675</t>
  </si>
  <si>
    <t>P118717547630L</t>
  </si>
  <si>
    <t>BP 14 NGAOUNDAL S/C MARIE</t>
  </si>
  <si>
    <t>488676</t>
  </si>
  <si>
    <t>SABIATOU MAMADOU</t>
  </si>
  <si>
    <t>P108918546801L</t>
  </si>
  <si>
    <t>488677</t>
  </si>
  <si>
    <t>P078118044781J</t>
  </si>
  <si>
    <t>488678</t>
  </si>
  <si>
    <t>P089617835058G</t>
  </si>
  <si>
    <t>488679</t>
  </si>
  <si>
    <t>ZENABOU ABO</t>
  </si>
  <si>
    <t>P077214687371A</t>
  </si>
  <si>
    <t>NKONG-LO</t>
  </si>
  <si>
    <t>488680</t>
  </si>
  <si>
    <t>ZENABOU BOBO</t>
  </si>
  <si>
    <t>P039516728649A</t>
  </si>
  <si>
    <t>488681</t>
  </si>
  <si>
    <t>ZENABOU BOUKAR BASSORO</t>
  </si>
  <si>
    <t>P075817860056J</t>
  </si>
  <si>
    <t>488682</t>
  </si>
  <si>
    <t>ZENABOU DAHIROU</t>
  </si>
  <si>
    <t>P018918508997L</t>
  </si>
  <si>
    <t>FACE SEIGNEURIE</t>
  </si>
  <si>
    <t>488683</t>
  </si>
  <si>
    <t>ZENABOU EPOUSE BOUHARI</t>
  </si>
  <si>
    <t>P014012144036Y</t>
  </si>
  <si>
    <t>488684</t>
  </si>
  <si>
    <t>ZENABOU EPSE BOUHARI</t>
  </si>
  <si>
    <t>P015800533212Y</t>
  </si>
  <si>
    <t>488685</t>
  </si>
  <si>
    <t>ZENABOU HAROUNA</t>
  </si>
  <si>
    <t>ETS MBARAKAT</t>
  </si>
  <si>
    <t>P109516332373F</t>
  </si>
  <si>
    <t>488686</t>
  </si>
  <si>
    <t>ZENABOU IDRISSA</t>
  </si>
  <si>
    <t>ZAKOU</t>
  </si>
  <si>
    <t>P120517116138R</t>
  </si>
  <si>
    <t>488687</t>
  </si>
  <si>
    <t>ZENABOU MAMADOU</t>
  </si>
  <si>
    <t>P078117557813F</t>
  </si>
  <si>
    <t>488688</t>
  </si>
  <si>
    <t>ZENABOU MOHAMADOU</t>
  </si>
  <si>
    <t>P069517966576S</t>
  </si>
  <si>
    <t>488689</t>
  </si>
  <si>
    <t>P028316256816J</t>
  </si>
  <si>
    <t>488690</t>
  </si>
  <si>
    <t>ZENABOU MOHAMED</t>
  </si>
  <si>
    <t>AGHENDIA</t>
  </si>
  <si>
    <t>P099618009963F</t>
  </si>
  <si>
    <t>488691</t>
  </si>
  <si>
    <t>ZENABOU MOUSSA</t>
  </si>
  <si>
    <t>P128516159455B</t>
  </si>
  <si>
    <t>488692</t>
  </si>
  <si>
    <t>ZENABOU MOUSSA EPOUSE LOUOSSI</t>
  </si>
  <si>
    <t>P108916843761B</t>
  </si>
  <si>
    <t>488693</t>
  </si>
  <si>
    <t>ZENABOU NJOUAPAM</t>
  </si>
  <si>
    <t>P088100432228S</t>
  </si>
  <si>
    <t>CPT 323</t>
  </si>
  <si>
    <t>488694</t>
  </si>
  <si>
    <t>ZENABOU SAÏDOU</t>
  </si>
  <si>
    <t>ETS TOP BAZIN</t>
  </si>
  <si>
    <t>P069400418948S</t>
  </si>
  <si>
    <t>DOUALA/MAKEA FACE MAISON RDPC</t>
  </si>
  <si>
    <t>488695</t>
  </si>
  <si>
    <t>ZENABOU SALIOU</t>
  </si>
  <si>
    <t>ETS ZENABOU SALIOU</t>
  </si>
  <si>
    <t>P077211586384F</t>
  </si>
  <si>
    <t>488696</t>
  </si>
  <si>
    <t>ZENABOU YAGA</t>
  </si>
  <si>
    <t>P039916630844M</t>
  </si>
  <si>
    <t>488697</t>
  </si>
  <si>
    <t>ZENABOU YAYAME</t>
  </si>
  <si>
    <t>P128118203792D</t>
  </si>
  <si>
    <t>488698</t>
  </si>
  <si>
    <t>ZENABU</t>
  </si>
  <si>
    <t>P088218005321E</t>
  </si>
  <si>
    <t>488699</t>
  </si>
  <si>
    <t>P098418497126P</t>
  </si>
  <si>
    <t>488700</t>
  </si>
  <si>
    <t>ZENAKOU</t>
  </si>
  <si>
    <t>P018817078137D</t>
  </si>
  <si>
    <t>6977787328</t>
  </si>
  <si>
    <t>488701</t>
  </si>
  <si>
    <t>ZENAN TADONKENG</t>
  </si>
  <si>
    <t>P117318122604H</t>
  </si>
  <si>
    <t>488702</t>
  </si>
  <si>
    <t>ZENAN YONTA RAPHAEL</t>
  </si>
  <si>
    <t>Ets Yonta et Frére</t>
  </si>
  <si>
    <t>M082018053133T</t>
  </si>
  <si>
    <t>488703</t>
  </si>
  <si>
    <t>ZENANG</t>
  </si>
  <si>
    <t>P047418081193A</t>
  </si>
  <si>
    <t>Chef d’Entreprise</t>
  </si>
  <si>
    <t>EN FACE ANTENNE ORANGE</t>
  </si>
  <si>
    <t>488704</t>
  </si>
  <si>
    <t>ZENANGA MEBENGA</t>
  </si>
  <si>
    <t>P039717966400M</t>
  </si>
  <si>
    <t>488705</t>
  </si>
  <si>
    <t>ZENARA'S BLLIGHT ANKARA &amp;</t>
  </si>
  <si>
    <t>BEADS DESIGN CO. LTD.</t>
  </si>
  <si>
    <t>M061912787354E</t>
  </si>
  <si>
    <t>TEL:676379479,MILE 3 NKWEN</t>
  </si>
  <si>
    <t>488706</t>
  </si>
  <si>
    <t>ZENCHA</t>
  </si>
  <si>
    <t>TERRENCE NJIPUH</t>
  </si>
  <si>
    <t>P059518040012H</t>
  </si>
  <si>
    <t>488707</t>
  </si>
  <si>
    <t>ZENDAYA TECHNOLOGY SARL</t>
  </si>
  <si>
    <t>M082517982788X</t>
  </si>
  <si>
    <t>488708</t>
  </si>
  <si>
    <t>ZENDE NATHALIE DIANE</t>
  </si>
  <si>
    <t>P108500535173Z</t>
  </si>
  <si>
    <t>ASSEMBLEE VRAIE EGLISE</t>
  </si>
  <si>
    <t>488709</t>
  </si>
  <si>
    <t>ZENDIA MÉDIA SARL</t>
  </si>
  <si>
    <t>ZENDIA MÉDIA</t>
  </si>
  <si>
    <t>M062416862785L</t>
  </si>
  <si>
    <t>488710</t>
  </si>
  <si>
    <t>ZENDJIO FOMBA</t>
  </si>
  <si>
    <t>P128417863526Z</t>
  </si>
  <si>
    <t>488711</t>
  </si>
  <si>
    <t>ZENDZOU DJEURBU</t>
  </si>
  <si>
    <t>STEVE ROMARIC</t>
  </si>
  <si>
    <t>P069014410080P</t>
  </si>
  <si>
    <t>CARREFOUR BUFALO</t>
  </si>
  <si>
    <t>488712</t>
  </si>
  <si>
    <t>ZENE</t>
  </si>
  <si>
    <t>Agnes Sandra</t>
  </si>
  <si>
    <t>P120017706004S</t>
  </si>
  <si>
    <t>488713</t>
  </si>
  <si>
    <t>ZENEBOU A RIBOUEM</t>
  </si>
  <si>
    <t>EPSE KOUNG</t>
  </si>
  <si>
    <t>P105300266873P</t>
  </si>
  <si>
    <t>488714</t>
  </si>
  <si>
    <t>P099717369615B</t>
  </si>
  <si>
    <t>488715</t>
  </si>
  <si>
    <t>ZENETHIS SARL</t>
  </si>
  <si>
    <t>M102417773454N</t>
  </si>
  <si>
    <t>488716</t>
  </si>
  <si>
    <t>ZENFACK</t>
  </si>
  <si>
    <t>P049617932864L</t>
  </si>
  <si>
    <t>488717</t>
  </si>
  <si>
    <t>ZENFACK NZOGO</t>
  </si>
  <si>
    <t>JACQUELINE ELVINE (TEINT PARFAIT BY NADEGE PARIS)</t>
  </si>
  <si>
    <t>P077916695568D</t>
  </si>
  <si>
    <t>488718</t>
  </si>
  <si>
    <t>ZENFACK SIMPLICE BIENVENUE</t>
  </si>
  <si>
    <t>PRO CLIENTS</t>
  </si>
  <si>
    <t>P038912282442X</t>
  </si>
  <si>
    <t>488719</t>
  </si>
  <si>
    <t>ZENG CHRISTINE</t>
  </si>
  <si>
    <t>P076900342162H</t>
  </si>
  <si>
    <t>488720</t>
  </si>
  <si>
    <t>ZENG XIAN HAO</t>
  </si>
  <si>
    <t>P069716422777J</t>
  </si>
  <si>
    <t>488721</t>
  </si>
  <si>
    <t>ZENGA</t>
  </si>
  <si>
    <t>P018617999283C</t>
  </si>
  <si>
    <t>488722</t>
  </si>
  <si>
    <t>ZENGANG</t>
  </si>
  <si>
    <t>CHRISTELLE BERCHELINE</t>
  </si>
  <si>
    <t>P059017604052N</t>
  </si>
  <si>
    <t>488723</t>
  </si>
  <si>
    <t>ZENGAPSE</t>
  </si>
  <si>
    <t>P108118527309N</t>
  </si>
  <si>
    <t>BADONKO</t>
  </si>
  <si>
    <t>488724</t>
  </si>
  <si>
    <t>ZENGMO BRICE PATIENT</t>
  </si>
  <si>
    <t>P122017558520C</t>
  </si>
  <si>
    <t>488725</t>
  </si>
  <si>
    <t>ZENGNE MANGA</t>
  </si>
  <si>
    <t>P099018064402N</t>
  </si>
  <si>
    <t>488726</t>
  </si>
  <si>
    <t>ZENGO</t>
  </si>
  <si>
    <t>P037117005440U</t>
  </si>
  <si>
    <t>488727</t>
  </si>
  <si>
    <t>ZENGONG</t>
  </si>
  <si>
    <t>P048816263604Q</t>
  </si>
  <si>
    <t>488728</t>
  </si>
  <si>
    <t>ZENGOUE</t>
  </si>
  <si>
    <t>MADELEINE MOUDDYANE</t>
  </si>
  <si>
    <t>P069317284979C</t>
  </si>
  <si>
    <t>488729</t>
  </si>
  <si>
    <t>ZENGOUENG</t>
  </si>
  <si>
    <t>P055615596976R</t>
  </si>
  <si>
    <t>488730</t>
  </si>
  <si>
    <t>ZENGUE</t>
  </si>
  <si>
    <t>ANNICET GEORGES</t>
  </si>
  <si>
    <t>P058217894949E</t>
  </si>
  <si>
    <t>488731</t>
  </si>
  <si>
    <t>P026717622777F</t>
  </si>
  <si>
    <t>PB :6650</t>
  </si>
  <si>
    <t>488732</t>
  </si>
  <si>
    <t>GUIE PETRANG</t>
  </si>
  <si>
    <t>P059314930358R</t>
  </si>
  <si>
    <t>488733</t>
  </si>
  <si>
    <t>ZENGUE AKAMBA</t>
  </si>
  <si>
    <t>P034900221698H</t>
  </si>
  <si>
    <t>488734</t>
  </si>
  <si>
    <t>ZENGUE CARINE</t>
  </si>
  <si>
    <t>ETS ZENGUE CARINE</t>
  </si>
  <si>
    <t>P118112440931Y</t>
  </si>
  <si>
    <t>488735</t>
  </si>
  <si>
    <t>ZENGUE EDOU</t>
  </si>
  <si>
    <t>P067518080277A</t>
  </si>
  <si>
    <t>488736</t>
  </si>
  <si>
    <t>ZENGUE EMMANUEL</t>
  </si>
  <si>
    <t>P039200577884H</t>
  </si>
  <si>
    <t>488737</t>
  </si>
  <si>
    <t>ZENGUE EONE</t>
  </si>
  <si>
    <t>P028016396458U</t>
  </si>
  <si>
    <t>MONTI LAVERIE</t>
  </si>
  <si>
    <t>488738</t>
  </si>
  <si>
    <t>ZENGUE MANGA</t>
  </si>
  <si>
    <t>P030017890569K</t>
  </si>
  <si>
    <t>488739</t>
  </si>
  <si>
    <t>ZENGUE MEDJO</t>
  </si>
  <si>
    <t>LIN GABRIEL FILS</t>
  </si>
  <si>
    <t>P047315154853T</t>
  </si>
  <si>
    <t>488740</t>
  </si>
  <si>
    <t>ZENGUE SEME FERNAND</t>
  </si>
  <si>
    <t>ETS ZENGUE SEME FERNAND</t>
  </si>
  <si>
    <t>P059612264090K</t>
  </si>
  <si>
    <t>488741</t>
  </si>
  <si>
    <t>ZENGUINI</t>
  </si>
  <si>
    <t>P037016622418X</t>
  </si>
  <si>
    <t>VENTE DE BOISSONS alcoolisées</t>
  </si>
  <si>
    <t>BESEKE PETIT PONT</t>
  </si>
  <si>
    <t>488742</t>
  </si>
  <si>
    <t>ZENGUINI JANVIER</t>
  </si>
  <si>
    <t>P037000507994S</t>
  </si>
  <si>
    <t>488743</t>
  </si>
  <si>
    <t>ZENHO TAHADA BONIFACE</t>
  </si>
  <si>
    <t>P015300258518N</t>
  </si>
  <si>
    <t>488744</t>
  </si>
  <si>
    <t>ZENITH COMPANY LTD</t>
  </si>
  <si>
    <t>M042014424030P</t>
  </si>
  <si>
    <t>GENERAL CONTRACTS $ SUPPLIES</t>
  </si>
  <si>
    <t>MILE 3 NKEWN</t>
  </si>
  <si>
    <t>488745</t>
  </si>
  <si>
    <t>ZENITH GOLDEN AFRICA SARL</t>
  </si>
  <si>
    <t>M091914130779T</t>
  </si>
  <si>
    <t>488746</t>
  </si>
  <si>
    <t>ZENITH MINING CAMEROON SARL</t>
  </si>
  <si>
    <t>ZMC SARL</t>
  </si>
  <si>
    <t>M092116490506P</t>
  </si>
  <si>
    <t>488747</t>
  </si>
  <si>
    <t>ZENITH NEXUS COMPANY LTD</t>
  </si>
  <si>
    <t>ZNC LTD</t>
  </si>
  <si>
    <t>M092417383412L</t>
  </si>
  <si>
    <t>GROOMING SCHOLARS BOTH HOME AND ABROAD, GENERAL IMPORT AND EXPORT, WORK PERMIT AND VISA ASSISTANCE TO WORK ABROAD, ETC</t>
  </si>
  <si>
    <t>488748</t>
  </si>
  <si>
    <t>ZENITH NEXUS COMPANY LTD (ZNC LTD) BAMENDA, NORTH WEST REGION CAMEROON</t>
  </si>
  <si>
    <t>ZNC LTD)</t>
  </si>
  <si>
    <t>M092417052424Q</t>
  </si>
  <si>
    <t>GROOMING SCHOOLERS HOME AND ABROAD</t>
  </si>
  <si>
    <t>678820471</t>
  </si>
  <si>
    <t>488749</t>
  </si>
  <si>
    <t>ZENITH PLUS SARL</t>
  </si>
  <si>
    <t>M052318273613S</t>
  </si>
  <si>
    <t>AGRICULTURE- ÉLEVAGE</t>
  </si>
  <si>
    <t>FOUGEROLLE - FACE PÉTIT MARCHE</t>
  </si>
  <si>
    <t>488750</t>
  </si>
  <si>
    <t>ZENITH PRESSING SARL</t>
  </si>
  <si>
    <t>M021912748596R</t>
  </si>
  <si>
    <t>PRESSING/COM.GEN.</t>
  </si>
  <si>
    <t>NKOMO/DISPENSAIRE</t>
  </si>
  <si>
    <t>488751</t>
  </si>
  <si>
    <t>ZENITH ZARL</t>
  </si>
  <si>
    <t>M022517570229K</t>
  </si>
  <si>
    <t>488752</t>
  </si>
  <si>
    <t>ZENITHE INSURANCE SA</t>
  </si>
  <si>
    <t>M050500021432T</t>
  </si>
  <si>
    <t>488753</t>
  </si>
  <si>
    <t>ZENITHE INSURANCE SARL</t>
  </si>
  <si>
    <t>M050316230055L</t>
  </si>
  <si>
    <t>488754</t>
  </si>
  <si>
    <t>ZENKA MOTOR SARL</t>
  </si>
  <si>
    <t>(ZE.MO SARL)</t>
  </si>
  <si>
    <t>M042416704804L</t>
  </si>
  <si>
    <t>488755</t>
  </si>
  <si>
    <t>ZENKENG</t>
  </si>
  <si>
    <t>P016418089096Q</t>
  </si>
  <si>
    <t>488756</t>
  </si>
  <si>
    <t>ZENKENG ATONFACK</t>
  </si>
  <si>
    <t>P038617756669E</t>
  </si>
  <si>
    <t>488757</t>
  </si>
  <si>
    <t>ZENKENG DAVID</t>
  </si>
  <si>
    <t>P122017370671J</t>
  </si>
  <si>
    <t>488758</t>
  </si>
  <si>
    <t>ZENKENG MARTIN</t>
  </si>
  <si>
    <t>(C.E.E.A.T. EXPERTISE)</t>
  </si>
  <si>
    <t>P036700436933N</t>
  </si>
  <si>
    <t>488759</t>
  </si>
  <si>
    <t>ZENKENG PETER</t>
  </si>
  <si>
    <t>P016400497091A</t>
  </si>
  <si>
    <t>VENTE DE FUENTES</t>
  </si>
  <si>
    <t>488760</t>
  </si>
  <si>
    <t>ZENKER EPSE TOUDJANI</t>
  </si>
  <si>
    <t>P077018516857Q</t>
  </si>
  <si>
    <t>VENTE DES BOISSONS HIGIENIQUES</t>
  </si>
  <si>
    <t>DEUXIEME DOS D'ANE</t>
  </si>
  <si>
    <t>488761</t>
  </si>
  <si>
    <t>ZENKOUNO SCI</t>
  </si>
  <si>
    <t>M010017450999U</t>
  </si>
  <si>
    <t>488762</t>
  </si>
  <si>
    <t>M052116325392F</t>
  </si>
  <si>
    <t>BORNE 12 ENTRÉE FECAFOOT</t>
  </si>
  <si>
    <t>488763</t>
  </si>
  <si>
    <t>ZENKWE</t>
  </si>
  <si>
    <t>P116917362539U</t>
  </si>
  <si>
    <t>488764</t>
  </si>
  <si>
    <t>ZENKWE NZANDA BONIFACE</t>
  </si>
  <si>
    <t>P108816845624J</t>
  </si>
  <si>
    <t>488765</t>
  </si>
  <si>
    <t>ZENLIFEFOODS SARL</t>
  </si>
  <si>
    <t>M032416698380X</t>
  </si>
  <si>
    <t>YASSA, YATIKA-DOUALA</t>
  </si>
  <si>
    <t>488766</t>
  </si>
  <si>
    <t>ZENN AKUMA CONSULTING</t>
  </si>
  <si>
    <t>M102016158125X</t>
  </si>
  <si>
    <t>488767</t>
  </si>
  <si>
    <t>ZENNE</t>
  </si>
  <si>
    <t>P078217350933D</t>
  </si>
  <si>
    <t>488768</t>
  </si>
  <si>
    <t>ZENNE MAFOUO</t>
  </si>
  <si>
    <t>P019816930519U</t>
  </si>
  <si>
    <t>671349505</t>
  </si>
  <si>
    <t>488769</t>
  </si>
  <si>
    <t>ZENON NANGUE</t>
  </si>
  <si>
    <t>IRRENE CARROLLE</t>
  </si>
  <si>
    <t>P118011616394G</t>
  </si>
  <si>
    <t>488770</t>
  </si>
  <si>
    <t>ZENON NANGUE EPSE KENGNE</t>
  </si>
  <si>
    <t>IRRENE CAROLLE</t>
  </si>
  <si>
    <t>P118017803455S</t>
  </si>
  <si>
    <t>488771</t>
  </si>
  <si>
    <t>ZENOU</t>
  </si>
  <si>
    <t>P068018024726T</t>
  </si>
  <si>
    <t>488772</t>
  </si>
  <si>
    <t>ZENOU MEDIC SARL</t>
  </si>
  <si>
    <t>M072416970991J</t>
  </si>
  <si>
    <t>488773</t>
  </si>
  <si>
    <t>ZENOUWOUSSI</t>
  </si>
  <si>
    <t>P077416662163Q</t>
  </si>
  <si>
    <t>488774</t>
  </si>
  <si>
    <t>ZENRICH SARL</t>
  </si>
  <si>
    <t>M092316094241R</t>
  </si>
  <si>
    <t>488775</t>
  </si>
  <si>
    <t>ZENTECH PRINT &amp; SERVICES SARL</t>
  </si>
  <si>
    <t>ZPS SARL</t>
  </si>
  <si>
    <t>M022014410268P</t>
  </si>
  <si>
    <t>488776</t>
  </si>
  <si>
    <t>ZENTECH PRINT SERVICES AND COMPANY SARL</t>
  </si>
  <si>
    <t>ZPSC</t>
  </si>
  <si>
    <t>M032517640454U</t>
  </si>
  <si>
    <t>488777</t>
  </si>
  <si>
    <t>ZENTELIA CAMEROUN SARL</t>
  </si>
  <si>
    <t>M112316251834T</t>
  </si>
  <si>
    <t>BALI - DOUALA CAMEROUN</t>
  </si>
  <si>
    <t>488778</t>
  </si>
  <si>
    <t>ZENTRAPAYS</t>
  </si>
  <si>
    <t>M062517822946X</t>
  </si>
  <si>
    <t>488779</t>
  </si>
  <si>
    <t>ZENU NETWORK</t>
  </si>
  <si>
    <t>ZNETWORK</t>
  </si>
  <si>
    <t>M040600024223K</t>
  </si>
  <si>
    <t>488780</t>
  </si>
  <si>
    <t>ZENVATECH</t>
  </si>
  <si>
    <t>M032318054120Q</t>
  </si>
  <si>
    <t>488781</t>
  </si>
  <si>
    <t>ZENYA</t>
  </si>
  <si>
    <t>P075800026544H</t>
  </si>
  <si>
    <t>488782</t>
  </si>
  <si>
    <t>ZEOGUE ROBERT</t>
  </si>
  <si>
    <t>ETS ZEOGUE ROBERT</t>
  </si>
  <si>
    <t>P048800542564K</t>
  </si>
  <si>
    <t>A COTE DE TEMPLE</t>
  </si>
  <si>
    <t>488783</t>
  </si>
  <si>
    <t>ZEOHA</t>
  </si>
  <si>
    <t>NNEKA JENNIFER</t>
  </si>
  <si>
    <t>P049816125039S</t>
  </si>
  <si>
    <t>488784</t>
  </si>
  <si>
    <t>ZEOHA KOSISOCHUCHUKWU SAMUEL</t>
  </si>
  <si>
    <t>P020516991987K</t>
  </si>
  <si>
    <t>488785</t>
  </si>
  <si>
    <t>ZEOMO EPSE DOH</t>
  </si>
  <si>
    <t>HANNAH JIMA</t>
  </si>
  <si>
    <t>P108016396682R</t>
  </si>
  <si>
    <t>488786</t>
  </si>
  <si>
    <t>ZEOMO KISSO</t>
  </si>
  <si>
    <t>LADINE</t>
  </si>
  <si>
    <t>P129417064686U</t>
  </si>
  <si>
    <t>488787</t>
  </si>
  <si>
    <t>ZEONA MALACDI</t>
  </si>
  <si>
    <t>P128113323353C</t>
  </si>
  <si>
    <t>488788</t>
  </si>
  <si>
    <t>ZEONANG MELI</t>
  </si>
  <si>
    <t>P060016825287C</t>
  </si>
  <si>
    <t>488789</t>
  </si>
  <si>
    <t>ZEPA HUGUES ALAIN</t>
  </si>
  <si>
    <t>ETS SILICONE INDUSTRY</t>
  </si>
  <si>
    <t>P047912698305W</t>
  </si>
  <si>
    <t>Productions GLAÇONS- CORNETS- COMMERCE GENERAL</t>
  </si>
  <si>
    <t>488790</t>
  </si>
  <si>
    <t>ZEPA IRMA EPSEE MOMENI</t>
  </si>
  <si>
    <t>THE BEST PARTNERS</t>
  </si>
  <si>
    <t>P106311343721A</t>
  </si>
  <si>
    <t>488791</t>
  </si>
  <si>
    <t>ZEPAB JEANZEPA</t>
  </si>
  <si>
    <t>ZEPAB JEAN</t>
  </si>
  <si>
    <t>P096200283915F</t>
  </si>
  <si>
    <t>CARREFOUR BION FILS</t>
  </si>
  <si>
    <t>488792</t>
  </si>
  <si>
    <t>ZEPANG</t>
  </si>
  <si>
    <t>PRISCA NGOMENZE</t>
  </si>
  <si>
    <t>P078612727509Z</t>
  </si>
  <si>
    <t>488793</t>
  </si>
  <si>
    <t>TCHAKOUNTE MAXWELL</t>
  </si>
  <si>
    <t>P079117306208H</t>
  </si>
  <si>
    <t>RUE MARCHE A</t>
  </si>
  <si>
    <t>488794</t>
  </si>
  <si>
    <t>ZEPANG NGAMGA</t>
  </si>
  <si>
    <t>P016315096101P</t>
  </si>
  <si>
    <t>488795</t>
  </si>
  <si>
    <t>ZEPANG TCHOUAMENE FRANCK ELIE LIONNEL</t>
  </si>
  <si>
    <t>ETS ALLNAMES HOUSE</t>
  </si>
  <si>
    <t>P109718467534K</t>
  </si>
  <si>
    <t>PRESTATIONS DE SERVICES -COMMERCE GENERAL-IMPORT/EXPORT</t>
  </si>
  <si>
    <t>ENTREE MARIE ALBERT PRESTIGE</t>
  </si>
  <si>
    <t>488796</t>
  </si>
  <si>
    <t>ZEPANG ZEPANG EPSE MOUAFO</t>
  </si>
  <si>
    <t>CARENE STELLA</t>
  </si>
  <si>
    <t>P019417731482M</t>
  </si>
  <si>
    <t>488797</t>
  </si>
  <si>
    <t>ZEPBAZE DONGMO</t>
  </si>
  <si>
    <t>P027817140669Q</t>
  </si>
  <si>
    <t>488798</t>
  </si>
  <si>
    <t>ZEPE TCHEUWA</t>
  </si>
  <si>
    <t>DAVID MOURIAN</t>
  </si>
  <si>
    <t>P098817882535C</t>
  </si>
  <si>
    <t>488799</t>
  </si>
  <si>
    <t>ZEPEGNOU</t>
  </si>
  <si>
    <t>ENES SIMPLICE</t>
  </si>
  <si>
    <t>P128916402101N</t>
  </si>
  <si>
    <t>488800</t>
  </si>
  <si>
    <t>ZEPENG FOKA</t>
  </si>
  <si>
    <t>P117517346537Y</t>
  </si>
  <si>
    <t>488801</t>
  </si>
  <si>
    <t>ZEPENG SIZE</t>
  </si>
  <si>
    <t>P107715111073Y</t>
  </si>
  <si>
    <t>488802</t>
  </si>
  <si>
    <t>TUMOFEZEH NGONG</t>
  </si>
  <si>
    <t>P088518213349B</t>
  </si>
  <si>
    <t>FACE GARAGE CAMION</t>
  </si>
  <si>
    <t>488803</t>
  </si>
  <si>
    <t>ZEPHANIA KETU</t>
  </si>
  <si>
    <t>P099517983334Z</t>
  </si>
  <si>
    <t>488804</t>
  </si>
  <si>
    <t>ZEPHCAM</t>
  </si>
  <si>
    <t>M122018670329T</t>
  </si>
  <si>
    <t>488805</t>
  </si>
  <si>
    <t>ZEPHCAM SARL</t>
  </si>
  <si>
    <t>M052517731631F</t>
  </si>
  <si>
    <t>488806</t>
  </si>
  <si>
    <t>ZEPHERIN</t>
  </si>
  <si>
    <t>P067917851317Z</t>
  </si>
  <si>
    <t>488807</t>
  </si>
  <si>
    <t>ZEPHERINUS CHI</t>
  </si>
  <si>
    <t>P099216418663C</t>
  </si>
  <si>
    <t>488808</t>
  </si>
  <si>
    <t>ZEPHIR BUSINESS SARL</t>
  </si>
  <si>
    <t>M042014416151Q</t>
  </si>
  <si>
    <t>488809</t>
  </si>
  <si>
    <t>ZEPHIR HOTEL</t>
  </si>
  <si>
    <t>ZETEL</t>
  </si>
  <si>
    <t>M082517970425W</t>
  </si>
  <si>
    <t>488810</t>
  </si>
  <si>
    <t>ZEPHKIN COMPANY LIMITED</t>
  </si>
  <si>
    <t>M032517626088A</t>
  </si>
  <si>
    <t>488811</t>
  </si>
  <si>
    <t>ZEPHRENU NGUM</t>
  </si>
  <si>
    <t>P017416399041A</t>
  </si>
  <si>
    <t>488812</t>
  </si>
  <si>
    <t>ZEPHYR SARL</t>
  </si>
  <si>
    <t>M062116266325D</t>
  </si>
  <si>
    <t>488813</t>
  </si>
  <si>
    <t>ZEPHYR SURGICAL IMPLANTS</t>
  </si>
  <si>
    <t>M102316245588J</t>
  </si>
  <si>
    <t>BP 6923 DOUALA - CAMEROUN</t>
  </si>
  <si>
    <t>488814</t>
  </si>
  <si>
    <t>ZEPOP</t>
  </si>
  <si>
    <t>P117916608850E</t>
  </si>
  <si>
    <t>488815</t>
  </si>
  <si>
    <t>P058516756106T</t>
  </si>
  <si>
    <t>488816</t>
  </si>
  <si>
    <t>ZEPOP EPSE MOTOKO</t>
  </si>
  <si>
    <t>MOUCHI CHARLOTTE</t>
  </si>
  <si>
    <t>P029918027812W</t>
  </si>
  <si>
    <t>488817</t>
  </si>
  <si>
    <t>ZEPOP FONTEP EPSE ESSOME</t>
  </si>
  <si>
    <t>P068017788346D</t>
  </si>
  <si>
    <t>COMMERCE DE DETAIL (SAUF AUTOMOBILES ET MOTOCYCLES)/COMMERCE DE GROS DE PRODUITS AGRICOLES BRUTS ET D'ANIMAUX  VIVANTS</t>
  </si>
  <si>
    <t>488818</t>
  </si>
  <si>
    <t>ZEPOP FONTEP SYLVIE</t>
  </si>
  <si>
    <t>P068012754049B</t>
  </si>
  <si>
    <t>488819</t>
  </si>
  <si>
    <t>ZEPOU ANTONY STEEL</t>
  </si>
  <si>
    <t>ETS SMART CONSULTING</t>
  </si>
  <si>
    <t>P048212616355W</t>
  </si>
  <si>
    <t>488820</t>
  </si>
  <si>
    <t>ZEPPANT LEHA</t>
  </si>
  <si>
    <t>JACQUIE SYLVIE</t>
  </si>
  <si>
    <t>P067416613160U</t>
  </si>
  <si>
    <t>488821</t>
  </si>
  <si>
    <t>ZEPSEON SARL</t>
  </si>
  <si>
    <t>M021812678548X</t>
  </si>
  <si>
    <t>488822</t>
  </si>
  <si>
    <t>ZERCA Y LEJOS</t>
  </si>
  <si>
    <t>M031000044966R</t>
  </si>
  <si>
    <t>ACTIVITES HUMANITAIRES</t>
  </si>
  <si>
    <t>488823</t>
  </si>
  <si>
    <t>ZERGH EPSE TATAPONG</t>
  </si>
  <si>
    <t>NOELLE NGONG</t>
  </si>
  <si>
    <t>P129418515431J</t>
  </si>
  <si>
    <t>488824</t>
  </si>
  <si>
    <t>P017217032387P</t>
  </si>
  <si>
    <t>488825</t>
  </si>
  <si>
    <t>ZERME</t>
  </si>
  <si>
    <t>P057418530673S</t>
  </si>
  <si>
    <t>488826</t>
  </si>
  <si>
    <t>ZEROP SUZANE</t>
  </si>
  <si>
    <t>P097418498284T</t>
  </si>
  <si>
    <t>488827</t>
  </si>
  <si>
    <t>ZERUBADEL</t>
  </si>
  <si>
    <t>PAUL YEM</t>
  </si>
  <si>
    <t>P048717567065W</t>
  </si>
  <si>
    <t>DERRIERE MAKO PALACE HOTEL</t>
  </si>
  <si>
    <t>488828</t>
  </si>
  <si>
    <t>ZERUBBABEL AKONGNEH</t>
  </si>
  <si>
    <t>P109716401405M</t>
  </si>
  <si>
    <t>488829</t>
  </si>
  <si>
    <t>ZESHI</t>
  </si>
  <si>
    <t>MARCELUS</t>
  </si>
  <si>
    <t>P118717051289E</t>
  </si>
  <si>
    <t>488830</t>
  </si>
  <si>
    <t>ZESSEU BIASSI</t>
  </si>
  <si>
    <t>P047417582622K</t>
  </si>
  <si>
    <t>488831</t>
  </si>
  <si>
    <t>GUY MADISON</t>
  </si>
  <si>
    <t>P047416445265E</t>
  </si>
  <si>
    <t>QTIER 8BIS</t>
  </si>
  <si>
    <t>488832</t>
  </si>
  <si>
    <t>ZESSEU ÉPOUSE NONO</t>
  </si>
  <si>
    <t>P015616077746E</t>
  </si>
  <si>
    <t>VENTE ÉCHARPE</t>
  </si>
  <si>
    <t>488833</t>
  </si>
  <si>
    <t>ZESSEU EPSE NONO JUSTINE</t>
  </si>
  <si>
    <t>P010012418634S</t>
  </si>
  <si>
    <t>CARREF ST THOMAS</t>
  </si>
  <si>
    <t>488834</t>
  </si>
  <si>
    <t>ZESSEU EPSEE TCHAKOUTE</t>
  </si>
  <si>
    <t>P066812736932T</t>
  </si>
  <si>
    <t>488835</t>
  </si>
  <si>
    <t>ZESSEU HONORE</t>
  </si>
  <si>
    <t>P086712579136Y</t>
  </si>
  <si>
    <t>488836</t>
  </si>
  <si>
    <t>ZESSIE</t>
  </si>
  <si>
    <t>EDITH ALIDA</t>
  </si>
  <si>
    <t>P049717721085J</t>
  </si>
  <si>
    <t>488837</t>
  </si>
  <si>
    <t>ZESSO TCHINDA MILLA FAUSTIN</t>
  </si>
  <si>
    <t>P047000539151J</t>
  </si>
  <si>
    <t>MARCHE A CPTR 18</t>
  </si>
  <si>
    <t>488838</t>
  </si>
  <si>
    <t>ZETA SARL</t>
  </si>
  <si>
    <t>M012417546653S</t>
  </si>
  <si>
    <t>488839</t>
  </si>
  <si>
    <t>ZETAH</t>
  </si>
  <si>
    <t>GIELINE</t>
  </si>
  <si>
    <t>P098217225595G</t>
  </si>
  <si>
    <t>488840</t>
  </si>
  <si>
    <t>P079517974066X</t>
  </si>
  <si>
    <t>488841</t>
  </si>
  <si>
    <t>ZETALA</t>
  </si>
  <si>
    <t>BECAUD BERTRAN</t>
  </si>
  <si>
    <t>P126414380893U</t>
  </si>
  <si>
    <t>488842</t>
  </si>
  <si>
    <t>BÉCAUD BERTRAN</t>
  </si>
  <si>
    <t>P126417893299H</t>
  </si>
  <si>
    <t>488843</t>
  </si>
  <si>
    <t>ZETANG</t>
  </si>
  <si>
    <t>ALAIN BILLY</t>
  </si>
  <si>
    <t>P048112628912G</t>
  </si>
  <si>
    <t>488844</t>
  </si>
  <si>
    <t>P047417464624W</t>
  </si>
  <si>
    <t>488845</t>
  </si>
  <si>
    <t>DELPHINE KAMOH</t>
  </si>
  <si>
    <t>P038117091073R</t>
  </si>
  <si>
    <t>488846</t>
  </si>
  <si>
    <t>P016116622691S</t>
  </si>
  <si>
    <t>488847</t>
  </si>
  <si>
    <t>ZETANG EVELYN NKONGMENIACK</t>
  </si>
  <si>
    <t>P068617091058C</t>
  </si>
  <si>
    <t>488848</t>
  </si>
  <si>
    <t>ZETANG JOGUE</t>
  </si>
  <si>
    <t>P088818062749Q</t>
  </si>
  <si>
    <t>488849</t>
  </si>
  <si>
    <t>ZETANG TSOBGNY</t>
  </si>
  <si>
    <t>GAELLE SOREILLE</t>
  </si>
  <si>
    <t>P069112650809J</t>
  </si>
  <si>
    <t>488850</t>
  </si>
  <si>
    <t>ZETCHANG</t>
  </si>
  <si>
    <t>HUGUETTE JOSIANE</t>
  </si>
  <si>
    <t>P108517961162M</t>
  </si>
  <si>
    <t>488851</t>
  </si>
  <si>
    <t>ZETCHOUANG TCHAKOUMIE NOE</t>
  </si>
  <si>
    <t>P108913811561Z</t>
  </si>
  <si>
    <t>EMPLOYE TRESOR VOYAGES</t>
  </si>
  <si>
    <t>TAMDJA/ BAFOUSSAM BAFOUSSAM</t>
  </si>
  <si>
    <t>488852</t>
  </si>
  <si>
    <t>ZETECH CONSTRUCTIONS LTD</t>
  </si>
  <si>
    <t>M072316614296B</t>
  </si>
  <si>
    <t>TOTAL MAETUR</t>
  </si>
  <si>
    <t>488853</t>
  </si>
  <si>
    <t>ZETEMBEK</t>
  </si>
  <si>
    <t>CHARLES HENRI</t>
  </si>
  <si>
    <t>P066017844105P</t>
  </si>
  <si>
    <t>488854</t>
  </si>
  <si>
    <t>ZETNGA YETZOUE</t>
  </si>
  <si>
    <t>P046812489031K</t>
  </si>
  <si>
    <t>488855</t>
  </si>
  <si>
    <t>ZETSOP</t>
  </si>
  <si>
    <t>ODELINE SYLVIE</t>
  </si>
  <si>
    <t>P107317006340Z</t>
  </si>
  <si>
    <t>PK 16 NSAPPER</t>
  </si>
  <si>
    <t>488856</t>
  </si>
  <si>
    <t>ZETSOP LOWE</t>
  </si>
  <si>
    <t>P018716944158W</t>
  </si>
  <si>
    <t>488857</t>
  </si>
  <si>
    <t>ZETSOP LOWE LEONEL BRICE</t>
  </si>
  <si>
    <t>P018712018314L</t>
  </si>
  <si>
    <t>488858</t>
  </si>
  <si>
    <t>ZETSUWO</t>
  </si>
  <si>
    <t>P015817650532M</t>
  </si>
  <si>
    <t>488859</t>
  </si>
  <si>
    <t>ZEUBACK EPSE FEUZE</t>
  </si>
  <si>
    <t>P046218440581Z</t>
  </si>
  <si>
    <t>488860</t>
  </si>
  <si>
    <t>ZEUBOU</t>
  </si>
  <si>
    <t>P086512575078X</t>
  </si>
  <si>
    <t>488861</t>
  </si>
  <si>
    <t>ZEUCHIEU</t>
  </si>
  <si>
    <t>P067217230165F</t>
  </si>
  <si>
    <t>FACE HOTEL LA COLOMBE</t>
  </si>
  <si>
    <t>488862</t>
  </si>
  <si>
    <t>ZEUCHIEU EPSE TEMFACK</t>
  </si>
  <si>
    <t>P057517786834Y</t>
  </si>
  <si>
    <t>488863</t>
  </si>
  <si>
    <t>ZEUCHIEU JEAN FRANCOIS</t>
  </si>
  <si>
    <t>P122017472561G</t>
  </si>
  <si>
    <t>488864</t>
  </si>
  <si>
    <t>ZEUCHOUN</t>
  </si>
  <si>
    <t>P057117016579T</t>
  </si>
  <si>
    <t>488865</t>
  </si>
  <si>
    <t>ZEUDA</t>
  </si>
  <si>
    <t>BRENDA PAULETTE</t>
  </si>
  <si>
    <t>P049817173395W</t>
  </si>
  <si>
    <t>KANO MARCHÉ DES MOUTONS</t>
  </si>
  <si>
    <t>488866</t>
  </si>
  <si>
    <t>ZEUDJA KEMAJOU</t>
  </si>
  <si>
    <t>HUGUES VICTOR</t>
  </si>
  <si>
    <t>P125500076528F</t>
  </si>
  <si>
    <t>FOUTAP</t>
  </si>
  <si>
    <t>488867</t>
  </si>
  <si>
    <t>ZEUDJIO</t>
  </si>
  <si>
    <t>P058217834416N</t>
  </si>
  <si>
    <t>488868</t>
  </si>
  <si>
    <t>ZEUDJOU</t>
  </si>
  <si>
    <t>P057016751886R</t>
  </si>
  <si>
    <t>488869</t>
  </si>
  <si>
    <t>ZEUDJURBE TCHIMBIAKBE</t>
  </si>
  <si>
    <t>P067416282906U</t>
  </si>
  <si>
    <t>488870</t>
  </si>
  <si>
    <t>ZEUDONG</t>
  </si>
  <si>
    <t>P017517635482Y</t>
  </si>
  <si>
    <t>488871</t>
  </si>
  <si>
    <t>P018717683296L</t>
  </si>
  <si>
    <t>488872</t>
  </si>
  <si>
    <t>P029117715025Q</t>
  </si>
  <si>
    <t>488873</t>
  </si>
  <si>
    <t>P029117718677J</t>
  </si>
  <si>
    <t>488874</t>
  </si>
  <si>
    <t>ZEUDONG EPSE MEZATIO</t>
  </si>
  <si>
    <t>P014715979980X</t>
  </si>
  <si>
    <t>488875</t>
  </si>
  <si>
    <t>ZEUDONG KEUNANG</t>
  </si>
  <si>
    <t>P027917924225M</t>
  </si>
  <si>
    <t>488876</t>
  </si>
  <si>
    <t>ZEUDUCK</t>
  </si>
  <si>
    <t>P019416608457H</t>
  </si>
  <si>
    <t>488877</t>
  </si>
  <si>
    <t>AMELINNE</t>
  </si>
  <si>
    <t>P129516091661D</t>
  </si>
  <si>
    <t>488878</t>
  </si>
  <si>
    <t>P046818099776L</t>
  </si>
  <si>
    <t>488879</t>
  </si>
  <si>
    <t>CHARLIE ERNESTINE</t>
  </si>
  <si>
    <t>P028216832272H</t>
  </si>
  <si>
    <t>488880</t>
  </si>
  <si>
    <t>P038217719615R</t>
  </si>
  <si>
    <t>488881</t>
  </si>
  <si>
    <t>CYRILLE AMBROISE</t>
  </si>
  <si>
    <t>P019114879270S</t>
  </si>
  <si>
    <t>vente divers</t>
  </si>
  <si>
    <t>ENTREE PETIT TOW</t>
  </si>
  <si>
    <t>488882</t>
  </si>
  <si>
    <t>P096315370542Y</t>
  </si>
  <si>
    <t>488883</t>
  </si>
  <si>
    <t>DERICK KEVIN</t>
  </si>
  <si>
    <t>P019318398968W</t>
  </si>
  <si>
    <t>488884</t>
  </si>
  <si>
    <t>DORINCE MARTIN</t>
  </si>
  <si>
    <t>P057212176261E</t>
  </si>
  <si>
    <t>488885</t>
  </si>
  <si>
    <t>P128417670212T</t>
  </si>
  <si>
    <t>488886</t>
  </si>
  <si>
    <t>P127318063999A</t>
  </si>
  <si>
    <t>488887</t>
  </si>
  <si>
    <t>FRANCK ZIDANE</t>
  </si>
  <si>
    <t>P050415975817J</t>
  </si>
  <si>
    <t>488888</t>
  </si>
  <si>
    <t>P037417671583E</t>
  </si>
  <si>
    <t>MANBANDA EGLISE BAMOUN</t>
  </si>
  <si>
    <t>488889</t>
  </si>
  <si>
    <t>HERVE BEAU CLAIRE</t>
  </si>
  <si>
    <t>P048718540412S</t>
  </si>
  <si>
    <t>488890</t>
  </si>
  <si>
    <t>Ivan Blondel</t>
  </si>
  <si>
    <t>P010017795505S</t>
  </si>
  <si>
    <t>488891</t>
  </si>
  <si>
    <t>P067217835355N</t>
  </si>
  <si>
    <t>488892</t>
  </si>
  <si>
    <t>JEAN BAPTISTE DIT DIEUDONNE</t>
  </si>
  <si>
    <t>P075617070839A</t>
  </si>
  <si>
    <t>488893</t>
  </si>
  <si>
    <t>P018118601439E</t>
  </si>
  <si>
    <t>MARCHE CHINOIS, FACE CENTRAL VOYAGE</t>
  </si>
  <si>
    <t>488894</t>
  </si>
  <si>
    <t>P117112502349F</t>
  </si>
  <si>
    <t>488895</t>
  </si>
  <si>
    <t>P036714366235U</t>
  </si>
  <si>
    <t>488896</t>
  </si>
  <si>
    <t>P019017897652Z</t>
  </si>
  <si>
    <t>488897</t>
  </si>
  <si>
    <t>P037517680095L</t>
  </si>
  <si>
    <t>488898</t>
  </si>
  <si>
    <t>P019416148744H</t>
  </si>
  <si>
    <t>6761791941</t>
  </si>
  <si>
    <t>488899</t>
  </si>
  <si>
    <t>P125918096321R</t>
  </si>
  <si>
    <t>488900</t>
  </si>
  <si>
    <t>LOUIS MITERANT</t>
  </si>
  <si>
    <t>P098518494690G</t>
  </si>
  <si>
    <t>488901</t>
  </si>
  <si>
    <t>P066000093358A</t>
  </si>
  <si>
    <t>488902</t>
  </si>
  <si>
    <t>RABELINE LOUISE</t>
  </si>
  <si>
    <t>P017918157226G</t>
  </si>
  <si>
    <t>488903</t>
  </si>
  <si>
    <t>P099418541651C</t>
  </si>
  <si>
    <t>488904</t>
  </si>
  <si>
    <t>P025617894895Z</t>
  </si>
  <si>
    <t>488905</t>
  </si>
  <si>
    <t>P017518078742E</t>
  </si>
  <si>
    <t>488906</t>
  </si>
  <si>
    <t>zeufack</t>
  </si>
  <si>
    <t>virginie pelagie</t>
  </si>
  <si>
    <t>P108217966540Z</t>
  </si>
  <si>
    <t>488907</t>
  </si>
  <si>
    <t>VIRGINIE RONNIE</t>
  </si>
  <si>
    <t>P017418027838K</t>
  </si>
  <si>
    <t>488908</t>
  </si>
  <si>
    <t>ZEUFACK ALBERT GASPARD</t>
  </si>
  <si>
    <t>P122015598693S</t>
  </si>
  <si>
    <t>488909</t>
  </si>
  <si>
    <t>ZEUFACK ANTOINE ROBERT</t>
  </si>
  <si>
    <t>"ETS HARMONY HOTEL"</t>
  </si>
  <si>
    <t>P067300232661L</t>
  </si>
  <si>
    <t>488910</t>
  </si>
  <si>
    <t>ZEUFACK BAFACK</t>
  </si>
  <si>
    <t>ADELAYDE NADEGE</t>
  </si>
  <si>
    <t>P118716063408Y</t>
  </si>
  <si>
    <t>488911</t>
  </si>
  <si>
    <t>ZEUFACK CELESTIN</t>
  </si>
  <si>
    <t>P076800501809M</t>
  </si>
  <si>
    <t>488912</t>
  </si>
  <si>
    <t>ZEUFACK COLETTE CHANTAL</t>
  </si>
  <si>
    <t>P077616143950D</t>
  </si>
  <si>
    <t>488913</t>
  </si>
  <si>
    <t>ZEUFACK CYRILLE</t>
  </si>
  <si>
    <t>JEANNOT CYRILLE</t>
  </si>
  <si>
    <t>P109117749441X</t>
  </si>
  <si>
    <t>488914</t>
  </si>
  <si>
    <t>ZEUFACK DJOUFACK</t>
  </si>
  <si>
    <t>BERNARD MARTIAL.</t>
  </si>
  <si>
    <t>P108316563517Y</t>
  </si>
  <si>
    <t>488915</t>
  </si>
  <si>
    <t>GEORGE BUFALO</t>
  </si>
  <si>
    <t>P047216731880L</t>
  </si>
  <si>
    <t>488916</t>
  </si>
  <si>
    <t>GEORGES BUFALO</t>
  </si>
  <si>
    <t>P047217661365D</t>
  </si>
  <si>
    <t>488917</t>
  </si>
  <si>
    <t>ZEUFACK DJOUMESSI</t>
  </si>
  <si>
    <t>P089014632952U</t>
  </si>
  <si>
    <t>488918</t>
  </si>
  <si>
    <t>ZEUFACK DJOUMESSI ACHAH</t>
  </si>
  <si>
    <t>P109617884257A</t>
  </si>
  <si>
    <t>488919</t>
  </si>
  <si>
    <t>ZEUFACK DONFACK</t>
  </si>
  <si>
    <t>RYTTA MICAREME</t>
  </si>
  <si>
    <t>P038812771892N</t>
  </si>
  <si>
    <t>488920</t>
  </si>
  <si>
    <t>ZEUFACK DONGMBOU</t>
  </si>
  <si>
    <t>MATHIAS FABRICE</t>
  </si>
  <si>
    <t>P088012715233S</t>
  </si>
  <si>
    <t>488921</t>
  </si>
  <si>
    <t>ZEUFACK DONGMO ANICET</t>
  </si>
  <si>
    <t>(ETS DFC COMPAGNY)</t>
  </si>
  <si>
    <t>P098516361986L</t>
  </si>
  <si>
    <t>DONGMO FROID,CHAUD&amp;CLIMATISATION INDUSTRIELLE;AUTOMOBILE...ETC;INSTALLATION,DEPANNAGE,ENTRETIEN,TOLERIES,PEINTURE,CONSEILS ELECTRICITE;;</t>
  </si>
  <si>
    <t>488922</t>
  </si>
  <si>
    <t>ZEUFACK DONGMOJEANNOT CYRILLE</t>
  </si>
  <si>
    <t>P109117752228K</t>
  </si>
  <si>
    <t>488923</t>
  </si>
  <si>
    <t>Zeufack douken</t>
  </si>
  <si>
    <t>P038318091114R</t>
  </si>
  <si>
    <t>488924</t>
  </si>
  <si>
    <t>ZEUFACK épouse DONGMO</t>
  </si>
  <si>
    <t>Caroline Gisèle</t>
  </si>
  <si>
    <t>P037017706421Q</t>
  </si>
  <si>
    <t>488925</t>
  </si>
  <si>
    <t>ZEUFACK EPSE FOUEDJIO ERNESTINE</t>
  </si>
  <si>
    <t>P027712521348X</t>
  </si>
  <si>
    <t>STAND N°302</t>
  </si>
  <si>
    <t>488926</t>
  </si>
  <si>
    <t>ZEUFACK EPSE TEMGOUA</t>
  </si>
  <si>
    <t>P015516455674M</t>
  </si>
  <si>
    <t>488927</t>
  </si>
  <si>
    <t>ZEUFACK EPSEE ZEUFACK</t>
  </si>
  <si>
    <t>P027212629385W</t>
  </si>
  <si>
    <t>488928</t>
  </si>
  <si>
    <t>ZEUFACK FOUEZEU</t>
  </si>
  <si>
    <t>RIJKAARD</t>
  </si>
  <si>
    <t>P019412698087B</t>
  </si>
  <si>
    <t>488929</t>
  </si>
  <si>
    <t>ZEUFACK GAETAN DESIRE</t>
  </si>
  <si>
    <t>ETS ZEF-AGRI</t>
  </si>
  <si>
    <t>P118612727287Z</t>
  </si>
  <si>
    <t>PRODUCTION &amp;TRANSFORMATION AGROALIMENTAIRE,RESTAURATION, LEVAGE, INGÉNIERIE, ORGANISATION EVENEMENTIELLE , PRESTATIONS DE SERVICES,BTP,COMMERCE GÉNÉRAL, IMPORT-EXPORT? AGRICULTURE, ÉLEVAGE,LOGISTIQUE, TRANSPORT, CONSEIL EN AGRICULTURE</t>
  </si>
  <si>
    <t>A COTE DELEGATION DES DOMAINES</t>
  </si>
  <si>
    <t>488930</t>
  </si>
  <si>
    <t>ZEUFACK HELENEZEUF</t>
  </si>
  <si>
    <t>ZEUFACK HELENE</t>
  </si>
  <si>
    <t>P015100274728D</t>
  </si>
  <si>
    <t>DERRIERE MONACO</t>
  </si>
  <si>
    <t>488931</t>
  </si>
  <si>
    <t>ZEUFACK HORTENSE</t>
  </si>
  <si>
    <t>P077200536769W</t>
  </si>
  <si>
    <t>488932</t>
  </si>
  <si>
    <t>ZEUFACK JACQUELINE</t>
  </si>
  <si>
    <t>P027018463415T</t>
  </si>
  <si>
    <t>488933</t>
  </si>
  <si>
    <t>ZEUFACK JEAN MARIE</t>
  </si>
  <si>
    <t>ETS ZEUFACK JEAN MARIE</t>
  </si>
  <si>
    <t>P018112412411Q</t>
  </si>
  <si>
    <t>488934</t>
  </si>
  <si>
    <t>ZEUFACK JOSUE</t>
  </si>
  <si>
    <t>JIA HAO</t>
  </si>
  <si>
    <t>P128312338248P</t>
  </si>
  <si>
    <t>488935</t>
  </si>
  <si>
    <t>ZEUFACK JUDITH</t>
  </si>
  <si>
    <t>P067800264103N</t>
  </si>
  <si>
    <t>488936</t>
  </si>
  <si>
    <t>ZEUFACK JULES</t>
  </si>
  <si>
    <t>ETS ZEUFACK</t>
  </si>
  <si>
    <t>P037812246459A</t>
  </si>
  <si>
    <t>488937</t>
  </si>
  <si>
    <t>ZEUFACK KEMKEU</t>
  </si>
  <si>
    <t>P096800121124Z</t>
  </si>
  <si>
    <t>488938</t>
  </si>
  <si>
    <t>ZEUFACK KEUNANG EPSE NAMEKONG PAULETTE NADINE</t>
  </si>
  <si>
    <t>P058512332523R</t>
  </si>
  <si>
    <t>488939</t>
  </si>
  <si>
    <t>ZEUFACK LEKEUFOUET</t>
  </si>
  <si>
    <t>VANESSA FLORIDE</t>
  </si>
  <si>
    <t>P109217916786G</t>
  </si>
  <si>
    <t>488940</t>
  </si>
  <si>
    <t>ZEUFACK MAGUIM</t>
  </si>
  <si>
    <t>CARINE ROBECCA</t>
  </si>
  <si>
    <t>P088716245484A</t>
  </si>
  <si>
    <t>488941</t>
  </si>
  <si>
    <t>ZEUFACK MAPOUJOU ELISE</t>
  </si>
  <si>
    <t>ETS RAINBOW CREST</t>
  </si>
  <si>
    <t>P048716230230N</t>
  </si>
  <si>
    <t>COMMERCE GENERAL , IMPORT-EXPORT ,PRESTATION DE SERVICES ,ELEVAGE ET AGRICULTURE</t>
  </si>
  <si>
    <t>488942</t>
  </si>
  <si>
    <t>ZEUFACK MARTIN</t>
  </si>
  <si>
    <t>ETS ZEUFACK MARTIN</t>
  </si>
  <si>
    <t>P016012405051P</t>
  </si>
  <si>
    <t>SOUDURE METALLIQUE-PREST/SCES</t>
  </si>
  <si>
    <t>488943</t>
  </si>
  <si>
    <t>ZEUFACK MBENDOU</t>
  </si>
  <si>
    <t>P040116735720F</t>
  </si>
  <si>
    <t>488944</t>
  </si>
  <si>
    <t>ZEUFACK MBOGNING</t>
  </si>
  <si>
    <t>BERZINE ELSIE</t>
  </si>
  <si>
    <t>P058214366683T</t>
  </si>
  <si>
    <t>488945</t>
  </si>
  <si>
    <t>ZEUFACK MOMO</t>
  </si>
  <si>
    <t>P066717687301J</t>
  </si>
  <si>
    <t>488946</t>
  </si>
  <si>
    <t>ZEUFACK NANFACK</t>
  </si>
  <si>
    <t>P017816365580C</t>
  </si>
  <si>
    <t>488947</t>
  </si>
  <si>
    <t>ZEUFACK NELL</t>
  </si>
  <si>
    <t>P040017743656Q</t>
  </si>
  <si>
    <t>488948</t>
  </si>
  <si>
    <t>ZEUFACK NGUEGO</t>
  </si>
  <si>
    <t>P089017500144G</t>
  </si>
  <si>
    <t>FOTO MEVOH</t>
  </si>
  <si>
    <t>488949</t>
  </si>
  <si>
    <t>ZEUFACK NGUESSONG ARNAULD</t>
  </si>
  <si>
    <t>P122015956150S</t>
  </si>
  <si>
    <t>488950</t>
  </si>
  <si>
    <t>ZEUFACK NGUETI</t>
  </si>
  <si>
    <t>KAROLLE PRESLEY</t>
  </si>
  <si>
    <t>P070118052824M</t>
  </si>
  <si>
    <t>488951</t>
  </si>
  <si>
    <t>ZEUFACK NGUETSOP EPSE TIGOUMO</t>
  </si>
  <si>
    <t>P068112552705F</t>
  </si>
  <si>
    <t>488952</t>
  </si>
  <si>
    <t>ZEUFACK NGUEUTSOP JEAN FLORENT</t>
  </si>
  <si>
    <t>P017817685048E</t>
  </si>
  <si>
    <t>488953</t>
  </si>
  <si>
    <t>ZEUFACK PIERRE CALVIN</t>
  </si>
  <si>
    <t>"ETS PROVENDERIE FERME MODERNE"</t>
  </si>
  <si>
    <t>P086816911781E</t>
  </si>
  <si>
    <t>ÉLEVAGE COMMERCE GÉNÉRAL PRESTATIONS</t>
  </si>
  <si>
    <t>488954</t>
  </si>
  <si>
    <t>ZEUFACK PONDJOU SERGES GHISLAIN</t>
  </si>
  <si>
    <t>P088112547330E</t>
  </si>
  <si>
    <t>488955</t>
  </si>
  <si>
    <t>ZEUFACK SONGOA</t>
  </si>
  <si>
    <t>P128616415120G</t>
  </si>
  <si>
    <t>488956</t>
  </si>
  <si>
    <t>P128617879342F</t>
  </si>
  <si>
    <t>488957</t>
  </si>
  <si>
    <t>ZEUFACK TABA.</t>
  </si>
  <si>
    <t>P109217634445L</t>
  </si>
  <si>
    <t>ECOLE PUBLIQUE NGUI</t>
  </si>
  <si>
    <t>488958</t>
  </si>
  <si>
    <t>ZEUFACK TALLA</t>
  </si>
  <si>
    <t>P010116656562E</t>
  </si>
  <si>
    <t>488959</t>
  </si>
  <si>
    <t>ZEUFACK TAPONDJOU</t>
  </si>
  <si>
    <t>SERGE GHYSLAIN</t>
  </si>
  <si>
    <t>P088116582667A</t>
  </si>
  <si>
    <t>VITREUR</t>
  </si>
  <si>
    <t>488960</t>
  </si>
  <si>
    <t>ZEUFACK TEKEU</t>
  </si>
  <si>
    <t>P076814637181Q</t>
  </si>
  <si>
    <t>VENTE BIERRE ALCOLISE</t>
  </si>
  <si>
    <t>488961</t>
  </si>
  <si>
    <t>ZEUFACK TEMFACK</t>
  </si>
  <si>
    <t>P028212481220Z</t>
  </si>
  <si>
    <t>488962</t>
  </si>
  <si>
    <t>ZEUFACK TIEUDEM</t>
  </si>
  <si>
    <t>ROBERT MICHAEL</t>
  </si>
  <si>
    <t>P049218393140E</t>
  </si>
  <si>
    <t>488963</t>
  </si>
  <si>
    <t>ZEUFACK TONFACK</t>
  </si>
  <si>
    <t>MOUSSOLONI</t>
  </si>
  <si>
    <t>P019017895976X</t>
  </si>
  <si>
    <t>488964</t>
  </si>
  <si>
    <t>ZEUFACK TSAFACK</t>
  </si>
  <si>
    <t>P027918014905F</t>
  </si>
  <si>
    <t>488965</t>
  </si>
  <si>
    <t>Zeufack Tsafack Line Larene</t>
  </si>
  <si>
    <t>P079212409400N</t>
  </si>
  <si>
    <t>488966</t>
  </si>
  <si>
    <t>ZEUFACK TSAFACK MAURICE</t>
  </si>
  <si>
    <t>P027918015258Q</t>
  </si>
  <si>
    <t>488967</t>
  </si>
  <si>
    <t>ZEUFACK TSAGUE</t>
  </si>
  <si>
    <t>CHRISTIAN LUCY</t>
  </si>
  <si>
    <t>P107712710993X</t>
  </si>
  <si>
    <t>QTIER CENTRE CCIAL
LIEU DIT MARCHE B
RUE PLASTIQUES</t>
  </si>
  <si>
    <t>488968</t>
  </si>
  <si>
    <t>CHRISTIANE LUCY</t>
  </si>
  <si>
    <t>P107716326587Y</t>
  </si>
  <si>
    <t>488969</t>
  </si>
  <si>
    <t>ZEUFACK VERONIQUE DESIREE</t>
  </si>
  <si>
    <t>P066600569480S</t>
  </si>
  <si>
    <t>488970</t>
  </si>
  <si>
    <t>ZEUFANG ALVINE</t>
  </si>
  <si>
    <t>P098718231561C</t>
  </si>
  <si>
    <t>488971</t>
  </si>
  <si>
    <t>ZEUFFO TESSEKWU</t>
  </si>
  <si>
    <t>MERLAINEMARIE</t>
  </si>
  <si>
    <t>P017018159848W</t>
  </si>
  <si>
    <t>488972</t>
  </si>
  <si>
    <t>ZEUFFOR</t>
  </si>
  <si>
    <t>P067117176160D</t>
  </si>
  <si>
    <t>488973</t>
  </si>
  <si>
    <t>ZEUGA ERNEST MOSELLY</t>
  </si>
  <si>
    <t>"ETS GTA MOSELLY ZEUGA"</t>
  </si>
  <si>
    <t>P127716807724L</t>
  </si>
  <si>
    <t>PHARMACIE DU PONT-BONASSAMA</t>
  </si>
  <si>
    <t>488974</t>
  </si>
  <si>
    <t>ZEUGAN TCHOUAMANI</t>
  </si>
  <si>
    <t>P068518342837G</t>
  </si>
  <si>
    <t>488975</t>
  </si>
  <si>
    <t>ZEUGANG</t>
  </si>
  <si>
    <t>MARCE PRISCA</t>
  </si>
  <si>
    <t>P088514642105S</t>
  </si>
  <si>
    <t>488976</t>
  </si>
  <si>
    <t>ZEUGANG KAMEGNI</t>
  </si>
  <si>
    <t>CHENISE AIRAUDE</t>
  </si>
  <si>
    <t>P109917553815N</t>
  </si>
  <si>
    <t>488977</t>
  </si>
  <si>
    <t>ZEUGHA GASTON</t>
  </si>
  <si>
    <t>" ETS ZEUCHA SERVICES "</t>
  </si>
  <si>
    <t>P056400472002N</t>
  </si>
  <si>
    <t>488978</t>
  </si>
  <si>
    <t>ZEUGNANG &amp; FILS SARL</t>
  </si>
  <si>
    <t>M012317905720M</t>
  </si>
  <si>
    <t>PRESTATIONS DE DIVERS SERVICES, VENTE DE MATERIELS COSMETIQUES, AGROALIMENTAIRE</t>
  </si>
  <si>
    <t>ENTREE CANOCAM</t>
  </si>
  <si>
    <t>488979</t>
  </si>
  <si>
    <t>ZEUGO</t>
  </si>
  <si>
    <t>P089017706106Q</t>
  </si>
  <si>
    <t>488980</t>
  </si>
  <si>
    <t>P077011988325S</t>
  </si>
  <si>
    <t>488981</t>
  </si>
  <si>
    <t>ZEUGO FEUDJIO</t>
  </si>
  <si>
    <t>NORBERT DJURADO</t>
  </si>
  <si>
    <t>P028412720586T</t>
  </si>
  <si>
    <t>488982</t>
  </si>
  <si>
    <t>ZEUGO TSAGUE</t>
  </si>
  <si>
    <t>MALISE MOFURO</t>
  </si>
  <si>
    <t>P128616424536W</t>
  </si>
  <si>
    <t>488983</t>
  </si>
  <si>
    <t>ZEUGOU</t>
  </si>
  <si>
    <t>P117516978337N</t>
  </si>
  <si>
    <t>488984</t>
  </si>
  <si>
    <t>ZEUGUE</t>
  </si>
  <si>
    <t>P067500414124B</t>
  </si>
  <si>
    <t>488985</t>
  </si>
  <si>
    <t>SIMÉON BEAUDELAIRE</t>
  </si>
  <si>
    <t>P087516667226U</t>
  </si>
  <si>
    <t>YAOUNDÉ CARREFOUR ÉLEVEUR</t>
  </si>
  <si>
    <t>488986</t>
  </si>
  <si>
    <t>ZEUGUE MEJIONANG</t>
  </si>
  <si>
    <t>BERTHE ROSIANE</t>
  </si>
  <si>
    <t>P127817782123U</t>
  </si>
  <si>
    <t>488987</t>
  </si>
  <si>
    <t>ZEUHA EP TCHATCHOUA  VALERIE</t>
  </si>
  <si>
    <t>ETS ZEUHA EP TCHATCHOUA  VALERIE</t>
  </si>
  <si>
    <t>P107212436436F</t>
  </si>
  <si>
    <t>B1/ C68</t>
  </si>
  <si>
    <t>488988</t>
  </si>
  <si>
    <t>ZEUHA EPSE TCHATCHOUA</t>
  </si>
  <si>
    <t>P107218580376F</t>
  </si>
  <si>
    <t>488989</t>
  </si>
  <si>
    <t>ZEUKAM</t>
  </si>
  <si>
    <t>JUSTINE SYLVIANE</t>
  </si>
  <si>
    <t>P048917925024R</t>
  </si>
  <si>
    <t>488990</t>
  </si>
  <si>
    <t>ZEUKE EPSE KENGNE</t>
  </si>
  <si>
    <t>P097814437688Y</t>
  </si>
  <si>
    <t>488991</t>
  </si>
  <si>
    <t>ZEUKEN FOLEFACK JEAN CHRISTOPHE</t>
  </si>
  <si>
    <t>P068812617702F</t>
  </si>
  <si>
    <t>488992</t>
  </si>
  <si>
    <t>P027418170864R</t>
  </si>
  <si>
    <t>488993</t>
  </si>
  <si>
    <t>P038817859628R</t>
  </si>
  <si>
    <t>LIBRERIE PAPETERIE BILON</t>
  </si>
  <si>
    <t>488994</t>
  </si>
  <si>
    <t>P125117681925E</t>
  </si>
  <si>
    <t>488995</t>
  </si>
  <si>
    <t>P089518262895Y</t>
  </si>
  <si>
    <t>488996</t>
  </si>
  <si>
    <t>P085714523913N</t>
  </si>
  <si>
    <t>AVANT HÔPITAL ALUD-CEM</t>
  </si>
  <si>
    <t>488997</t>
  </si>
  <si>
    <t>ZEUKENG AZEMKEU</t>
  </si>
  <si>
    <t>JOELLE (ETS CABINET ZEUKENG)</t>
  </si>
  <si>
    <t>P079015079982A</t>
  </si>
  <si>
    <t>488998</t>
  </si>
  <si>
    <t>ZEUKENG BOUFACK</t>
  </si>
  <si>
    <t>MARCEL AMIGO</t>
  </si>
  <si>
    <t>P077318444057C</t>
  </si>
  <si>
    <t>BATOULA FOGUIMGO</t>
  </si>
  <si>
    <t>488999</t>
  </si>
  <si>
    <t>ZEUKENG EPSE BELINGA</t>
  </si>
  <si>
    <t>P017012351129F</t>
  </si>
  <si>
    <t>489000</t>
  </si>
  <si>
    <t>ZEUKENG EPSE FEUDJIO</t>
  </si>
  <si>
    <t>P088314717752B</t>
  </si>
  <si>
    <t>489001</t>
  </si>
  <si>
    <t>ZEUKENG Epse KWEDI</t>
  </si>
  <si>
    <t>P046917973175L</t>
  </si>
  <si>
    <t>489002</t>
  </si>
  <si>
    <t>ZEUKENG EPSE MITEDEM</t>
  </si>
  <si>
    <t>P016617813618Q</t>
  </si>
  <si>
    <t>489003</t>
  </si>
  <si>
    <t>ZEUKENG EPSE PANGMIEKO</t>
  </si>
  <si>
    <t>PAULINE ORIANNE</t>
  </si>
  <si>
    <t>P067817580223T</t>
  </si>
  <si>
    <t>CADRE CONTRAC D'ETAT</t>
  </si>
  <si>
    <t>489004</t>
  </si>
  <si>
    <t>ZEUKENG FOFACK</t>
  </si>
  <si>
    <t>P108216311862U</t>
  </si>
  <si>
    <t>489005</t>
  </si>
  <si>
    <t>ZEUKENG NANDONG MARIE AGNES</t>
  </si>
  <si>
    <t>P108912547509M</t>
  </si>
  <si>
    <t>489006</t>
  </si>
  <si>
    <t>ZEUKENG TSAMO</t>
  </si>
  <si>
    <t>P058918029674F</t>
  </si>
  <si>
    <t>489007</t>
  </si>
  <si>
    <t>ZEUKENG VANESSA LYDIA</t>
  </si>
  <si>
    <t>ETS EXCEL HIGH ZEUS</t>
  </si>
  <si>
    <t>P029517957828X</t>
  </si>
  <si>
    <t>489008</t>
  </si>
  <si>
    <t>ZEUKENG.</t>
  </si>
  <si>
    <t>ARCHILES.-MICAILLELE,</t>
  </si>
  <si>
    <t>P088817891223G</t>
  </si>
  <si>
    <t>489009</t>
  </si>
  <si>
    <t>ZEUKMENI</t>
  </si>
  <si>
    <t>IRENE CANIE</t>
  </si>
  <si>
    <t>P088718262693Z</t>
  </si>
  <si>
    <t>489010</t>
  </si>
  <si>
    <t>ZEULANG DAVID</t>
  </si>
  <si>
    <t>P096517524778N</t>
  </si>
  <si>
    <t>DRUVER</t>
  </si>
  <si>
    <t>489011</t>
  </si>
  <si>
    <t>ZEULANG KAUOKAM</t>
  </si>
  <si>
    <t>P059517763401Q</t>
  </si>
  <si>
    <t>489012</t>
  </si>
  <si>
    <t>ZEULEFACK</t>
  </si>
  <si>
    <t>P088216272302H</t>
  </si>
  <si>
    <t>489013</t>
  </si>
  <si>
    <t>P098917991826H</t>
  </si>
  <si>
    <t>489014</t>
  </si>
  <si>
    <t>ZEULEKEU TOMEZEU ANNAIK PERINE</t>
  </si>
  <si>
    <t>P098716485247N</t>
  </si>
  <si>
    <t>489015</t>
  </si>
  <si>
    <t>ZEULEU</t>
  </si>
  <si>
    <t>FRANCLAIN JUNIOR</t>
  </si>
  <si>
    <t>P019817984765Q</t>
  </si>
  <si>
    <t>489016</t>
  </si>
  <si>
    <t>ZEULIEU DONGMO</t>
  </si>
  <si>
    <t>JUVINCE</t>
  </si>
  <si>
    <t>P059016769034C</t>
  </si>
  <si>
    <t>489017</t>
  </si>
  <si>
    <t>ZEUMAFO TAPITE</t>
  </si>
  <si>
    <t>P128216117301N</t>
  </si>
  <si>
    <t>489018</t>
  </si>
  <si>
    <t>ZEUMAWOUA EPSE ANAFACK</t>
  </si>
  <si>
    <t>P018117160723K</t>
  </si>
  <si>
    <t>489019</t>
  </si>
  <si>
    <t>ZEUMENO DONGMO</t>
  </si>
  <si>
    <t>P128218203451F</t>
  </si>
  <si>
    <t>489020</t>
  </si>
  <si>
    <t>ZEUMENO DONGMO IRENE GAELLE</t>
  </si>
  <si>
    <t>ETS PHENIX ROOM</t>
  </si>
  <si>
    <t>P128200322692F</t>
  </si>
  <si>
    <t>489021</t>
  </si>
  <si>
    <t>ZEUMO</t>
  </si>
  <si>
    <t>P109117772398D</t>
  </si>
  <si>
    <t>489022</t>
  </si>
  <si>
    <t>RAPHAEL ROMAIN</t>
  </si>
  <si>
    <t>P068918507394Z</t>
  </si>
  <si>
    <t>489023</t>
  </si>
  <si>
    <t>P050017731378H</t>
  </si>
  <si>
    <t>489024</t>
  </si>
  <si>
    <t>ZEUMO ALAIN BERTRAND</t>
  </si>
  <si>
    <t>ETS MAINTENANCE CAT SERVICES</t>
  </si>
  <si>
    <t>P037814522120Y</t>
  </si>
  <si>
    <t>LOCATION DE MATERIEL, PRESTATION DE SERVICES</t>
  </si>
  <si>
    <t>DERRIERE UNITE DE TEMOIN DE JEWOVAH</t>
  </si>
  <si>
    <t>489025</t>
  </si>
  <si>
    <t>ZEUMO BOGNING</t>
  </si>
  <si>
    <t>P078217698238T</t>
  </si>
  <si>
    <t>489026</t>
  </si>
  <si>
    <t>ZEUMO DJOUKENG</t>
  </si>
  <si>
    <t>P038317564255B</t>
  </si>
  <si>
    <t>489027</t>
  </si>
  <si>
    <t>ZEUMO DJOUMESSI</t>
  </si>
  <si>
    <t>BERLISE EDITH</t>
  </si>
  <si>
    <t>P018117911370R</t>
  </si>
  <si>
    <t>489028</t>
  </si>
  <si>
    <t>ZEUMO ÉPOUSE  BEBEL TADJOU</t>
  </si>
  <si>
    <t>P088417858108L</t>
  </si>
  <si>
    <t>489029</t>
  </si>
  <si>
    <t>ZEUMO KEMKENG SAMUEL ARTIE</t>
  </si>
  <si>
    <t>ETS ZSA BOIS</t>
  </si>
  <si>
    <t>P068312697702C</t>
  </si>
  <si>
    <t>489030</t>
  </si>
  <si>
    <t>ZEUMO KEUDEM</t>
  </si>
  <si>
    <t>DANILA BLANCHE</t>
  </si>
  <si>
    <t>P100216932224D</t>
  </si>
  <si>
    <t>489031</t>
  </si>
  <si>
    <t>ZEUMO MADELEINE</t>
  </si>
  <si>
    <t>ETS ZEUMO MADELEINE</t>
  </si>
  <si>
    <t>P116912467003T</t>
  </si>
  <si>
    <t>489032</t>
  </si>
  <si>
    <t>ZEUMO MALETSOP AMELIE</t>
  </si>
  <si>
    <t>P108012483615A</t>
  </si>
  <si>
    <t>489033</t>
  </si>
  <si>
    <t>ZEUMO MAURICE</t>
  </si>
  <si>
    <t>P077016705888D</t>
  </si>
  <si>
    <t>489034</t>
  </si>
  <si>
    <t>ZEUMO PASSO</t>
  </si>
  <si>
    <t>P057817520283J</t>
  </si>
  <si>
    <t>489035</t>
  </si>
  <si>
    <t>ZEUMOFANG</t>
  </si>
  <si>
    <t>P118612551300W</t>
  </si>
  <si>
    <t>489036</t>
  </si>
  <si>
    <t>ZEUMOFANG FIRMIN</t>
  </si>
  <si>
    <t>P118612405395X</t>
  </si>
  <si>
    <t>489037</t>
  </si>
  <si>
    <t>ZEUNANG</t>
  </si>
  <si>
    <t>ELVIS GABRIEL (ETS ZEBONA)</t>
  </si>
  <si>
    <t>P068114955730Q</t>
  </si>
  <si>
    <t>489038</t>
  </si>
  <si>
    <t>P057314378366S</t>
  </si>
  <si>
    <t>COM GEN/BOULANGERIE/PATISSERIE</t>
  </si>
  <si>
    <t>489039</t>
  </si>
  <si>
    <t>ZEUNANG ALOUIS</t>
  </si>
  <si>
    <t>P096217862593A</t>
  </si>
  <si>
    <t>489040</t>
  </si>
  <si>
    <t>ZEUNDEU</t>
  </si>
  <si>
    <t>MENSAKNEDEM JOSIANE</t>
  </si>
  <si>
    <t>P069317048415Y</t>
  </si>
  <si>
    <t>489041</t>
  </si>
  <si>
    <t>ZEUNGANG</t>
  </si>
  <si>
    <t>P106215619657S</t>
  </si>
  <si>
    <t>489042</t>
  </si>
  <si>
    <t>ZEUNGO NGUEPI</t>
  </si>
  <si>
    <t>FLORIANE CHIMENE</t>
  </si>
  <si>
    <t>P128712631698X</t>
  </si>
  <si>
    <t>489043</t>
  </si>
  <si>
    <t>ZEUS D'AFRIQUE SERVICES SARL</t>
  </si>
  <si>
    <t>M042014413206F</t>
  </si>
  <si>
    <t>489044</t>
  </si>
  <si>
    <t>ZEUS INVESTMENT GROUP SOLUTIONS SARL</t>
  </si>
  <si>
    <t>ZIG'S</t>
  </si>
  <si>
    <t>M012416370614J</t>
  </si>
  <si>
    <t>489045</t>
  </si>
  <si>
    <t>ZEUS SARL</t>
  </si>
  <si>
    <t>M091914193055B</t>
  </si>
  <si>
    <t>MADAGASCAR - FACE AFRIQUE HOTEL</t>
  </si>
  <si>
    <t>489046</t>
  </si>
  <si>
    <t>ZEUS TECHNOLOGY COMPANY LIMITED</t>
  </si>
  <si>
    <t>ZEUS-TECH CO LTD</t>
  </si>
  <si>
    <t>M022217041464K</t>
  </si>
  <si>
    <t>HUT STATION</t>
  </si>
  <si>
    <t>489047</t>
  </si>
  <si>
    <t>ZEUTA PEKETZOU</t>
  </si>
  <si>
    <t>OSCAR VANCE</t>
  </si>
  <si>
    <t>P128715269504D</t>
  </si>
  <si>
    <t>489048</t>
  </si>
  <si>
    <t>ZEUTA TIOBOU</t>
  </si>
  <si>
    <t>MARTIN CLOVICE</t>
  </si>
  <si>
    <t>P118514932076N</t>
  </si>
  <si>
    <t>489049</t>
  </si>
  <si>
    <t>MARTIN CLOVIS</t>
  </si>
  <si>
    <t>P118515982580T</t>
  </si>
  <si>
    <t>489050</t>
  </si>
  <si>
    <t>ZEUTCHEU</t>
  </si>
  <si>
    <t>P067417137557Y</t>
  </si>
  <si>
    <t>489051</t>
  </si>
  <si>
    <t>ZEUTCHIUN</t>
  </si>
  <si>
    <t>P088417329823U</t>
  </si>
  <si>
    <t>489052</t>
  </si>
  <si>
    <t>ZEUTCHOU EPSE KANOUO ROSALIE</t>
  </si>
  <si>
    <t>P055812673256T</t>
  </si>
  <si>
    <t>APRES GARAGE MILITAIRE</t>
  </si>
  <si>
    <t>489053</t>
  </si>
  <si>
    <t>ZEUTEBOUO</t>
  </si>
  <si>
    <t>P015417653805D</t>
  </si>
  <si>
    <t>489054</t>
  </si>
  <si>
    <t>ZEUTIE</t>
  </si>
  <si>
    <t>GHISCAR DESTAING</t>
  </si>
  <si>
    <t>P119017073353Q</t>
  </si>
  <si>
    <t>489055</t>
  </si>
  <si>
    <t>ZEUTON JUSTIN</t>
  </si>
  <si>
    <t>P049016077113F</t>
  </si>
  <si>
    <t>489056</t>
  </si>
  <si>
    <t>ZEUTONG NGUEFACK</t>
  </si>
  <si>
    <t>DIDIER CALVIN</t>
  </si>
  <si>
    <t>P018414130648F</t>
  </si>
  <si>
    <t>SIMBOCK COLLEGE LA GRACE</t>
  </si>
  <si>
    <t>489057</t>
  </si>
  <si>
    <t>ZEUTOUO LAMBOU</t>
  </si>
  <si>
    <t>P078817626435A</t>
  </si>
  <si>
    <t>489058</t>
  </si>
  <si>
    <t>ZEUTSA</t>
  </si>
  <si>
    <t>DONALD ROMUALD</t>
  </si>
  <si>
    <t>P079312730349Y</t>
  </si>
  <si>
    <t>DJELENDIV BAFOUSSAM</t>
  </si>
  <si>
    <t>489059</t>
  </si>
  <si>
    <t>P047100179771N</t>
  </si>
  <si>
    <t>489060</t>
  </si>
  <si>
    <t>ZEUTSA BRIGITTE LAURE</t>
  </si>
  <si>
    <t>ETS ZEUTSA BRIGITTE LAURE</t>
  </si>
  <si>
    <t>P117500391460N</t>
  </si>
  <si>
    <t>DERRIERE KAFRAL</t>
  </si>
  <si>
    <t>489061</t>
  </si>
  <si>
    <t>ZEUTSA DJAGNI</t>
  </si>
  <si>
    <t>P026616260254J</t>
  </si>
  <si>
    <t>A COTE CHRISTINE HOTEL</t>
  </si>
  <si>
    <t>489062</t>
  </si>
  <si>
    <t>ZEUTSA DJAGNI MARCELINE</t>
  </si>
  <si>
    <t>P026612586530K</t>
  </si>
  <si>
    <t>A COTE HOTEL KEUTSOP</t>
  </si>
  <si>
    <t>489063</t>
  </si>
  <si>
    <t>ZEUTSA ÉPOUSE AZOBOU</t>
  </si>
  <si>
    <t>P016517364964N</t>
  </si>
  <si>
    <t>489064</t>
  </si>
  <si>
    <t>ZEUTSA EPOUSE DJOUKANG</t>
  </si>
  <si>
    <t>P016116229186Z</t>
  </si>
  <si>
    <t>MARCHE B BTQ 38</t>
  </si>
  <si>
    <t>489065</t>
  </si>
  <si>
    <t>ZEUTSA GUEUMO</t>
  </si>
  <si>
    <t>JOSEPHINE ALBERTINE</t>
  </si>
  <si>
    <t>P067118586241B</t>
  </si>
  <si>
    <t>489066</t>
  </si>
  <si>
    <t>P067117934093N</t>
  </si>
  <si>
    <t>489067</t>
  </si>
  <si>
    <t>ZEUTSA Jean Marie</t>
  </si>
  <si>
    <t>P078300514446D</t>
  </si>
  <si>
    <t>MBANDJOCK/Membra I marché des l.</t>
  </si>
  <si>
    <t>489068</t>
  </si>
  <si>
    <t>ZEUTSA KENGNI EP TONLEU</t>
  </si>
  <si>
    <t>HORTENCE BERTRANT</t>
  </si>
  <si>
    <t>P027300160968J</t>
  </si>
  <si>
    <t>489069</t>
  </si>
  <si>
    <t>ZEUTSA KITIO</t>
  </si>
  <si>
    <t>P097217060863H</t>
  </si>
  <si>
    <t>489070</t>
  </si>
  <si>
    <t>ZEUTSA MADIEU EPSE TOUNGOUMO</t>
  </si>
  <si>
    <t>P016017641192C</t>
  </si>
  <si>
    <t>489071</t>
  </si>
  <si>
    <t>ZEUTSA SERRY</t>
  </si>
  <si>
    <t>P098017213990D</t>
  </si>
  <si>
    <t>EXPLOITANT MACHINE À JAUX</t>
  </si>
  <si>
    <t>ROND POINT NGOUMI</t>
  </si>
  <si>
    <t>489072</t>
  </si>
  <si>
    <t>ZEUTSA TEKOUFACK</t>
  </si>
  <si>
    <t>P108712350428M</t>
  </si>
  <si>
    <t>489073</t>
  </si>
  <si>
    <t>ZEUTSA TIMOTHE</t>
  </si>
  <si>
    <t>P017112240855F</t>
  </si>
  <si>
    <t>489074</t>
  </si>
  <si>
    <t>ZEUTSA VEUVE SIABA</t>
  </si>
  <si>
    <t>LEKANE HORTENCE</t>
  </si>
  <si>
    <t>P036914921958D</t>
  </si>
  <si>
    <t>489075</t>
  </si>
  <si>
    <t>ZEUTSA WAMBA</t>
  </si>
  <si>
    <t>GUILLAUME RENE(ETS ZEUS MULTI SERVICES)</t>
  </si>
  <si>
    <t>P049717675527Q</t>
  </si>
  <si>
    <t>COMMERCE GÉNÉRAL, PRESTATIONS DE SERVICES, RESTAURANT</t>
  </si>
  <si>
    <t>489076</t>
  </si>
  <si>
    <t>GUILLAUME ROGER(ETS ZEUS MULTI SERVICES)</t>
  </si>
  <si>
    <t>P049717675817W</t>
  </si>
  <si>
    <t>489077</t>
  </si>
  <si>
    <t>ZEUTSA WAMBA GUILLAUME ROGER</t>
  </si>
  <si>
    <t>(ETS "ZEUS MULTI SERVICES")</t>
  </si>
  <si>
    <t>P022517577399H</t>
  </si>
  <si>
    <t>489078</t>
  </si>
  <si>
    <t>ZEUTSA ZEUFACK</t>
  </si>
  <si>
    <t>P016600096674M</t>
  </si>
  <si>
    <t>TECH D'AGRICULTURE</t>
  </si>
  <si>
    <t>489079</t>
  </si>
  <si>
    <t>ZEUTSAA</t>
  </si>
  <si>
    <t>P047617681920A</t>
  </si>
  <si>
    <t>489080</t>
  </si>
  <si>
    <t>ZEUTSOP</t>
  </si>
  <si>
    <t>P086618472354E</t>
  </si>
  <si>
    <t>489081</t>
  </si>
  <si>
    <t>Zeutsop</t>
  </si>
  <si>
    <t>P028317900171A</t>
  </si>
  <si>
    <t>489082</t>
  </si>
  <si>
    <t>GASTON FELIX</t>
  </si>
  <si>
    <t>P037312143914K</t>
  </si>
  <si>
    <t>489083</t>
  </si>
  <si>
    <t>P128117097504H</t>
  </si>
  <si>
    <t>CARREFOUR REINE MERE</t>
  </si>
  <si>
    <t>489084</t>
  </si>
  <si>
    <t>P069417895819H</t>
  </si>
  <si>
    <t>489085</t>
  </si>
  <si>
    <t>ZEUTSOP EPSE KEUMEDJIO</t>
  </si>
  <si>
    <t>P126916793893K</t>
  </si>
  <si>
    <t>489086</t>
  </si>
  <si>
    <t>ZEUTSOP KENFACK</t>
  </si>
  <si>
    <t>P017118472357E</t>
  </si>
  <si>
    <t>489087</t>
  </si>
  <si>
    <t>P017116906033C</t>
  </si>
  <si>
    <t>489088</t>
  </si>
  <si>
    <t>ZEUTSOP MESMER</t>
  </si>
  <si>
    <t>P069417572848D</t>
  </si>
  <si>
    <t>489089</t>
  </si>
  <si>
    <t>ZEUTTA EBENIZERT SIMPLICEZEUT</t>
  </si>
  <si>
    <t>ZEUTTA EBENISERT SIMPLICE</t>
  </si>
  <si>
    <t>P127912496762W</t>
  </si>
  <si>
    <t>489090</t>
  </si>
  <si>
    <t>ZEUZONG</t>
  </si>
  <si>
    <t>EDWIGE CHARLIE</t>
  </si>
  <si>
    <t>P058614654057E</t>
  </si>
  <si>
    <t>NATURE ANCIENNE ROUTE PETIT MARCHE</t>
  </si>
  <si>
    <t>489091</t>
  </si>
  <si>
    <t>P105416094791T</t>
  </si>
  <si>
    <t>489092</t>
  </si>
  <si>
    <t>ZEWA GLOBAL ENERGY SARL</t>
  </si>
  <si>
    <t>M122316306532M</t>
  </si>
  <si>
    <t>489093</t>
  </si>
  <si>
    <t>ZEWAH BERY</t>
  </si>
  <si>
    <t>P068818023507D</t>
  </si>
  <si>
    <t>489094</t>
  </si>
  <si>
    <t>GERMAIN MARIE</t>
  </si>
  <si>
    <t>P034800054856F</t>
  </si>
  <si>
    <t>489095</t>
  </si>
  <si>
    <t>ZEWELDE MOUSSA BIZAHA</t>
  </si>
  <si>
    <t>P016700077805T</t>
  </si>
  <si>
    <t>489096</t>
  </si>
  <si>
    <t>ZEWO FRANKLIN</t>
  </si>
  <si>
    <t>P119212423576A</t>
  </si>
  <si>
    <t>SECTEUR SOUDURE</t>
  </si>
  <si>
    <t>489097</t>
  </si>
  <si>
    <t>ZEWO NEKEKO</t>
  </si>
  <si>
    <t>P019616634641Z</t>
  </si>
  <si>
    <t>MARCHE MONDIAL DE GALIM</t>
  </si>
  <si>
    <t>489098</t>
  </si>
  <si>
    <t>ZEWO NGUIMFACK</t>
  </si>
  <si>
    <t>P128116335761J</t>
  </si>
  <si>
    <t>489099</t>
  </si>
  <si>
    <t>ZEWO NGUIMFACK VICTOR</t>
  </si>
  <si>
    <t>ETS GLASS PLUS</t>
  </si>
  <si>
    <t>P128112647706H</t>
  </si>
  <si>
    <t>489100</t>
  </si>
  <si>
    <t>ZEYABA EYALA</t>
  </si>
  <si>
    <t>P018617893190S</t>
  </si>
  <si>
    <t>489101</t>
  </si>
  <si>
    <t>ZEZ TRADING SARL</t>
  </si>
  <si>
    <t>M032517663360P</t>
  </si>
  <si>
    <t>489102</t>
  </si>
  <si>
    <t>ZEZAWO</t>
  </si>
  <si>
    <t>P106316466392H</t>
  </si>
  <si>
    <t>489103</t>
  </si>
  <si>
    <t>ZEZE COMPANY LIMITED</t>
  </si>
  <si>
    <t>ZEZE CO LTD</t>
  </si>
  <si>
    <t>M122217817842G</t>
  </si>
  <si>
    <t>OPPOSITE CAMOCO PETROL STATION, MONTEE JOUVENCE, MENDONG, YAOUNDE</t>
  </si>
  <si>
    <t>489104</t>
  </si>
  <si>
    <t>ZEZE ESSOFAH</t>
  </si>
  <si>
    <t>ZIWOH</t>
  </si>
  <si>
    <t>P087418060064C</t>
  </si>
  <si>
    <t>489105</t>
  </si>
  <si>
    <t>ZEZEM</t>
  </si>
  <si>
    <t>P117517739782B</t>
  </si>
  <si>
    <t>489106</t>
  </si>
  <si>
    <t>ZFC</t>
  </si>
  <si>
    <t>M031918011290U</t>
  </si>
  <si>
    <t>BP 398 GAROUA</t>
  </si>
  <si>
    <t>489107</t>
  </si>
  <si>
    <t>ZFF POWERFUL SOLUTION</t>
  </si>
  <si>
    <t>M032517626430Z</t>
  </si>
  <si>
    <t>B.P: 3195 DLA</t>
  </si>
  <si>
    <t>489108</t>
  </si>
  <si>
    <t>ZGBX CONSTRUCTION AND ENGINEERING COMPANY SARL</t>
  </si>
  <si>
    <t>M052217368886T</t>
  </si>
  <si>
    <t>489109</t>
  </si>
  <si>
    <t>ZGHIDA</t>
  </si>
  <si>
    <t>OUSSAMA SALAH</t>
  </si>
  <si>
    <t>P059018051945Y</t>
  </si>
  <si>
    <t>TRAGEDEL</t>
  </si>
  <si>
    <t>489110</t>
  </si>
  <si>
    <t>ZH ET-LU SARL</t>
  </si>
  <si>
    <t>M082417015146Z</t>
  </si>
  <si>
    <t>489111</t>
  </si>
  <si>
    <t>ZH SARL</t>
  </si>
  <si>
    <t>M052318284344Y</t>
  </si>
  <si>
    <t>489112</t>
  </si>
  <si>
    <t>ZHAI FULING</t>
  </si>
  <si>
    <t>KARRY HOME TEXTILES</t>
  </si>
  <si>
    <t>P078616297013M</t>
  </si>
  <si>
    <t>REPRÉSENTATION COMMERCIALE, IMPORT/EXPORT, COMMERCE GÉNÉRALE, PRESTATION DE SERVICES</t>
  </si>
  <si>
    <t>489113</t>
  </si>
  <si>
    <t>ZHAN XUHUI</t>
  </si>
  <si>
    <t>(ETS FANTASTIC IDEA)</t>
  </si>
  <si>
    <t>P038716565339A</t>
  </si>
  <si>
    <t>A COTE PHARMACIE NJO NJO</t>
  </si>
  <si>
    <t>489114</t>
  </si>
  <si>
    <t>ZHANG</t>
  </si>
  <si>
    <t>JIAHAO</t>
  </si>
  <si>
    <t>P059714098909U</t>
  </si>
  <si>
    <t>TSINGA HOTEL LE RELAIS</t>
  </si>
  <si>
    <t>489115</t>
  </si>
  <si>
    <t>JINFANG</t>
  </si>
  <si>
    <t>P116918068124J</t>
  </si>
  <si>
    <t>489116</t>
  </si>
  <si>
    <t>P088118538345X</t>
  </si>
  <si>
    <t>489117</t>
  </si>
  <si>
    <t>LIHUI</t>
  </si>
  <si>
    <t>P078117448634K</t>
  </si>
  <si>
    <t>489118</t>
  </si>
  <si>
    <t>MENGLONG</t>
  </si>
  <si>
    <t>P070216874868W</t>
  </si>
  <si>
    <t>489119</t>
  </si>
  <si>
    <t>P018417819668W</t>
  </si>
  <si>
    <t>489120</t>
  </si>
  <si>
    <t>QIANQIAN</t>
  </si>
  <si>
    <t>P129116831609H</t>
  </si>
  <si>
    <t>489121</t>
  </si>
  <si>
    <t>WEI YAO</t>
  </si>
  <si>
    <t>P066717810424Z</t>
  </si>
  <si>
    <t>489122</t>
  </si>
  <si>
    <t>P066717997979J</t>
  </si>
  <si>
    <t>489123</t>
  </si>
  <si>
    <t>XIALAI</t>
  </si>
  <si>
    <t>P086817518870G</t>
  </si>
  <si>
    <t>489124</t>
  </si>
  <si>
    <t>YUCHENG</t>
  </si>
  <si>
    <t>P080617368656X</t>
  </si>
  <si>
    <t>489125</t>
  </si>
  <si>
    <t>ZHANG , MEIZHEN</t>
  </si>
  <si>
    <t>P057617142052G</t>
  </si>
  <si>
    <t>489126</t>
  </si>
  <si>
    <t>ZHANG BAOZHONG</t>
  </si>
  <si>
    <t>P078816422415M</t>
  </si>
  <si>
    <t>489127</t>
  </si>
  <si>
    <t>ZHANG BAOZHU</t>
  </si>
  <si>
    <t>P066416330193Q</t>
  </si>
  <si>
    <t>489128</t>
  </si>
  <si>
    <t>ZHANG CHANGCHUN</t>
  </si>
  <si>
    <t>P108317443765F</t>
  </si>
  <si>
    <t>489129</t>
  </si>
  <si>
    <t>ZHANG CHANGHAO</t>
  </si>
  <si>
    <t>ETS ZHANG</t>
  </si>
  <si>
    <t>P088816583446G</t>
  </si>
  <si>
    <t>489130</t>
  </si>
  <si>
    <t>ZHANG CHENG</t>
  </si>
  <si>
    <t>(ETS RGT VILIENT)</t>
  </si>
  <si>
    <t>P119717228943Q</t>
  </si>
  <si>
    <t>489131</t>
  </si>
  <si>
    <t>ZHANG CUIZHEN</t>
  </si>
  <si>
    <t>P109618087519P</t>
  </si>
  <si>
    <t>489132</t>
  </si>
  <si>
    <t>ZHANG FANGHONG</t>
  </si>
  <si>
    <t>P097616751435L</t>
  </si>
  <si>
    <t>489133</t>
  </si>
  <si>
    <t>ZHANG FANGITAN</t>
  </si>
  <si>
    <t>P068216585684U</t>
  </si>
  <si>
    <t>489134</t>
  </si>
  <si>
    <t>ZHANG FANGJIAN</t>
  </si>
  <si>
    <t>(ETS BON BON BOUTIQUE)</t>
  </si>
  <si>
    <t>P068216060114M</t>
  </si>
  <si>
    <t>489135</t>
  </si>
  <si>
    <t>Zhang Feilang</t>
  </si>
  <si>
    <t>HUA LONG BAI HUO</t>
  </si>
  <si>
    <t>P096700509649U</t>
  </si>
  <si>
    <t>AKONOLINGA/Centre v. Gare rouière</t>
  </si>
  <si>
    <t>489136</t>
  </si>
  <si>
    <t>ZHANG GUOJIAN</t>
  </si>
  <si>
    <t>P077816014790H</t>
  </si>
  <si>
    <t>489137</t>
  </si>
  <si>
    <t>ETS ZHANG GUOJIAN</t>
  </si>
  <si>
    <t>P077817495658U</t>
  </si>
  <si>
    <t>VENTES DES CHAUSSURES, SACS, COMMERCE GÉNÉRAL, BTP, NÉGOCE, PRESTATIONS SERVICE</t>
  </si>
  <si>
    <t>489138</t>
  </si>
  <si>
    <t>ZHANG HAN</t>
  </si>
  <si>
    <t>'' ETS SMOBILECM TRADING ''</t>
  </si>
  <si>
    <t>P079916224159K</t>
  </si>
  <si>
    <t>489139</t>
  </si>
  <si>
    <t>ZHANG HENG</t>
  </si>
  <si>
    <t>P109216289484P</t>
  </si>
  <si>
    <t>489140</t>
  </si>
  <si>
    <t>ZHANG HUANYONG</t>
  </si>
  <si>
    <t>P047816369812W</t>
  </si>
  <si>
    <t>489141</t>
  </si>
  <si>
    <t>ZHANG JINGDI</t>
  </si>
  <si>
    <t>ETS GREEN RESTAURANT</t>
  </si>
  <si>
    <t>P087412634028R</t>
  </si>
  <si>
    <t>489142</t>
  </si>
  <si>
    <t>ZHANG LIHUI</t>
  </si>
  <si>
    <t>(ETS PANDA GARAGE)</t>
  </si>
  <si>
    <t>P078117462250D</t>
  </si>
  <si>
    <t>GARAGE, PRESTATIONS DE SERVICES</t>
  </si>
  <si>
    <t>489143</t>
  </si>
  <si>
    <t>ZHANG LINZHENG</t>
  </si>
  <si>
    <t>P099618212201F</t>
  </si>
  <si>
    <t>489144</t>
  </si>
  <si>
    <t>ZHANG MENG YUE ZHANG</t>
  </si>
  <si>
    <t>P059616255798F</t>
  </si>
  <si>
    <t>489145</t>
  </si>
  <si>
    <t>ZHANG MIN</t>
  </si>
  <si>
    <t>P027316004130U</t>
  </si>
  <si>
    <t>489146</t>
  </si>
  <si>
    <t>ZHANG QI</t>
  </si>
  <si>
    <t>P039416286216Z</t>
  </si>
  <si>
    <t>489147</t>
  </si>
  <si>
    <t>ZHANG QIANLIANG</t>
  </si>
  <si>
    <t>ETS DESOON</t>
  </si>
  <si>
    <t>P029217618844Y</t>
  </si>
  <si>
    <t>489148</t>
  </si>
  <si>
    <t>ZHANG SARL</t>
  </si>
  <si>
    <t>M022517586396X</t>
  </si>
  <si>
    <t>489149</t>
  </si>
  <si>
    <t>ZHANG SEN</t>
  </si>
  <si>
    <t>P127216353436E</t>
  </si>
  <si>
    <t>489150</t>
  </si>
  <si>
    <t>ZHANG WEI</t>
  </si>
  <si>
    <t>P018816874008C</t>
  </si>
  <si>
    <t>489151</t>
  </si>
  <si>
    <t>ZHANG WEIBIN</t>
  </si>
  <si>
    <t>P122016270789B</t>
  </si>
  <si>
    <t>489152</t>
  </si>
  <si>
    <t>ZHANG WENBIN</t>
  </si>
  <si>
    <t>ETS ZHANG WENBIN</t>
  </si>
  <si>
    <t>P119816364502K</t>
  </si>
  <si>
    <t>489153</t>
  </si>
  <si>
    <t>ZHANG XIAORONG</t>
  </si>
  <si>
    <t>P096716481877U</t>
  </si>
  <si>
    <t>489154</t>
  </si>
  <si>
    <t>ZHANG XIAOYAN</t>
  </si>
  <si>
    <t>P109018348478M</t>
  </si>
  <si>
    <t>489155</t>
  </si>
  <si>
    <t>ZHANG XIUJUAN</t>
  </si>
  <si>
    <t>P107017446289C</t>
  </si>
  <si>
    <t>489156</t>
  </si>
  <si>
    <t>ZHANG XUANYANG</t>
  </si>
  <si>
    <t>ETS ZHANG XUANYANG</t>
  </si>
  <si>
    <t>P079816603793N</t>
  </si>
  <si>
    <t>489157</t>
  </si>
  <si>
    <t>ZHANG YADONG</t>
  </si>
  <si>
    <t>(ETS OUWAN)</t>
  </si>
  <si>
    <t>P089116627570X</t>
  </si>
  <si>
    <t>489158</t>
  </si>
  <si>
    <t>ZHANG YANHUA</t>
  </si>
  <si>
    <t>P037315387405X</t>
  </si>
  <si>
    <t>A CÔTÉ CENTRAL VOYAGE</t>
  </si>
  <si>
    <t>489159</t>
  </si>
  <si>
    <t>ZHANG YIBING</t>
  </si>
  <si>
    <t>SOLAR CITY</t>
  </si>
  <si>
    <t>P032517813829F</t>
  </si>
  <si>
    <t>489160</t>
  </si>
  <si>
    <t>P037217840923H</t>
  </si>
  <si>
    <t>489161</t>
  </si>
  <si>
    <t>ZHANG YONGLI</t>
  </si>
  <si>
    <t>P116716326882G</t>
  </si>
  <si>
    <t>489162</t>
  </si>
  <si>
    <t>ZHANG YONGQUN</t>
  </si>
  <si>
    <t>P017416308147S</t>
  </si>
  <si>
    <t>489163</t>
  </si>
  <si>
    <t>ZHANG ZHE</t>
  </si>
  <si>
    <t>P088116043937B</t>
  </si>
  <si>
    <t>489164</t>
  </si>
  <si>
    <t>ZHAO BEI</t>
  </si>
  <si>
    <t>ETS HUO KEYUE</t>
  </si>
  <si>
    <t>P069014404262M</t>
  </si>
  <si>
    <t>489165</t>
  </si>
  <si>
    <t>ZHAO GUOQIN</t>
  </si>
  <si>
    <t>P027716346706T</t>
  </si>
  <si>
    <t>489166</t>
  </si>
  <si>
    <t>ZHAO GUOQUIN</t>
  </si>
  <si>
    <t>'' ETS ZHAO GUOQUIN''</t>
  </si>
  <si>
    <t>P027718486463X</t>
  </si>
  <si>
    <t>489167</t>
  </si>
  <si>
    <t>ZHAO HAO</t>
  </si>
  <si>
    <t>P118816631682K</t>
  </si>
  <si>
    <t>489168</t>
  </si>
  <si>
    <t>ZHAO JIANFENG</t>
  </si>
  <si>
    <t>P117617455519U</t>
  </si>
  <si>
    <t>489169</t>
  </si>
  <si>
    <t>ZHAO PENG</t>
  </si>
  <si>
    <t>P019616395585Y</t>
  </si>
  <si>
    <t>MARCHÉ CENTRAL YAOUNDÉ</t>
  </si>
  <si>
    <t>489170</t>
  </si>
  <si>
    <t>ZHAO SUFANG SARL</t>
  </si>
  <si>
    <t>M042517689600C</t>
  </si>
  <si>
    <t>489171</t>
  </si>
  <si>
    <t>ZHAO TAOHONG</t>
  </si>
  <si>
    <t>( ETS JIANG HAI )</t>
  </si>
  <si>
    <t>P045416260989K</t>
  </si>
  <si>
    <t>489172</t>
  </si>
  <si>
    <t>ZHAO XIAOMAN</t>
  </si>
  <si>
    <t>(ETS ZHAO XIAOMAN)</t>
  </si>
  <si>
    <t>P019317327503P</t>
  </si>
  <si>
    <t>489173</t>
  </si>
  <si>
    <t>ZHAO YOQUI</t>
  </si>
  <si>
    <t>(ETS YONG HUI ZHAO)</t>
  </si>
  <si>
    <t>P080016248540N</t>
  </si>
  <si>
    <t>489174</t>
  </si>
  <si>
    <t>ZHAO YUNNE</t>
  </si>
  <si>
    <t>"ETS INStITUT DE BEAUTE CHINOISE"</t>
  </si>
  <si>
    <t>P089217752783Q</t>
  </si>
  <si>
    <t>489175</t>
  </si>
  <si>
    <t>ZHAO YUQIU</t>
  </si>
  <si>
    <t>P080016833495F</t>
  </si>
  <si>
    <t>489176</t>
  </si>
  <si>
    <t>ZHEJIANG COMMUNICATIONS CONSTRUCT. GROUP CO LTD</t>
  </si>
  <si>
    <t>ZCCC CAMEROON SARL</t>
  </si>
  <si>
    <t>M071712635952U</t>
  </si>
  <si>
    <t>489177</t>
  </si>
  <si>
    <t>ZHEJIANG GOLD CARD POWER-TECH CO LTD</t>
  </si>
  <si>
    <t>M082517968794H</t>
  </si>
  <si>
    <t>489178</t>
  </si>
  <si>
    <t>ZHEJIANG SARL</t>
  </si>
  <si>
    <t>M062517802559R</t>
  </si>
  <si>
    <t>COLLEGE MATAMFEN</t>
  </si>
  <si>
    <t>489179</t>
  </si>
  <si>
    <t>ZHEN XING SARL</t>
  </si>
  <si>
    <t>M082014917307Z</t>
  </si>
  <si>
    <t>489180</t>
  </si>
  <si>
    <t>ZHEN,</t>
  </si>
  <si>
    <t>QI</t>
  </si>
  <si>
    <t>P088818162842L</t>
  </si>
  <si>
    <t>489181</t>
  </si>
  <si>
    <t>ZHEN, QI</t>
  </si>
  <si>
    <t>P088818087925E</t>
  </si>
  <si>
    <t>489182</t>
  </si>
  <si>
    <t>ZHENG</t>
  </si>
  <si>
    <t>CHUANYUN</t>
  </si>
  <si>
    <t>P117318594101Z</t>
  </si>
  <si>
    <t>489183</t>
  </si>
  <si>
    <t>FENGLEI</t>
  </si>
  <si>
    <t>P018112246003A</t>
  </si>
  <si>
    <t>BINAM VOYAGES</t>
  </si>
  <si>
    <t>489184</t>
  </si>
  <si>
    <t>P017618069777Z</t>
  </si>
  <si>
    <t>489185</t>
  </si>
  <si>
    <t>P087900434017D</t>
  </si>
  <si>
    <t>A COTE DJEUGA</t>
  </si>
  <si>
    <t>489186</t>
  </si>
  <si>
    <t>XIUYING (ETS ZHANG).</t>
  </si>
  <si>
    <t>P059318501821F</t>
  </si>
  <si>
    <t>489187</t>
  </si>
  <si>
    <t>ZHENG BAOSHENG</t>
  </si>
  <si>
    <t>P096316104857F</t>
  </si>
  <si>
    <t>489188</t>
  </si>
  <si>
    <t>ZHENG CHONGCHAO</t>
  </si>
  <si>
    <t>ETS ZHAI FULING KARRY</t>
  </si>
  <si>
    <t>P077217516916T</t>
  </si>
  <si>
    <t>VENTES DES RIDEAUX,DRAPS ET AUTRES, COMMERCE GENERAL, PRESTATIONS DE SERVICES, IMPORT/ EXPORT, NEGOCE, BTP</t>
  </si>
  <si>
    <t>489189</t>
  </si>
  <si>
    <t>ZHENG DA SARL</t>
  </si>
  <si>
    <t>M031912755470J</t>
  </si>
  <si>
    <t>PRESTATIONS-PECHE-IMP/EXP-COMMERCE</t>
  </si>
  <si>
    <t>FACE CDI DOUALA 2</t>
  </si>
  <si>
    <t>489190</t>
  </si>
  <si>
    <t>(ZHENG DA SARL)</t>
  </si>
  <si>
    <t>P118517495264X</t>
  </si>
  <si>
    <t>489191</t>
  </si>
  <si>
    <t>ZHENG FUYOU</t>
  </si>
  <si>
    <t>P105816826635Z</t>
  </si>
  <si>
    <t>489192</t>
  </si>
  <si>
    <t>ZHENG JINTAI</t>
  </si>
  <si>
    <t>P097416296044L</t>
  </si>
  <si>
    <t>489193</t>
  </si>
  <si>
    <t>ZHENG KAILING</t>
  </si>
  <si>
    <t>(ETS ZHENG KAILING)</t>
  </si>
  <si>
    <t>P050417777716E</t>
  </si>
  <si>
    <t>489194</t>
  </si>
  <si>
    <t>ZHENG LIJING</t>
  </si>
  <si>
    <t>(ETS ZHENG LI JING)</t>
  </si>
  <si>
    <t>P108317026379X</t>
  </si>
  <si>
    <t>NKOULOULOUN -PHARMACIE DU RAIL</t>
  </si>
  <si>
    <t>489195</t>
  </si>
  <si>
    <t>ZHENG SHANGFENG</t>
  </si>
  <si>
    <t>P107718120268W</t>
  </si>
  <si>
    <t>NENDEUR</t>
  </si>
  <si>
    <t>489196</t>
  </si>
  <si>
    <t>ZHENG SHUILONG</t>
  </si>
  <si>
    <t>P108217048149K</t>
  </si>
  <si>
    <t>489197</t>
  </si>
  <si>
    <t>ZHENG SHULIAN</t>
  </si>
  <si>
    <t>(ETS ZHENG SHULIAN)</t>
  </si>
  <si>
    <t>P038617827767B</t>
  </si>
  <si>
    <t>489198</t>
  </si>
  <si>
    <t>ZHENG XINEN</t>
  </si>
  <si>
    <t>P058418273235E</t>
  </si>
  <si>
    <t>489199</t>
  </si>
  <si>
    <t>ZHENG YANXIAO</t>
  </si>
  <si>
    <t>'' ETS ZHENG YANXIAO ''</t>
  </si>
  <si>
    <t>P039718407142K</t>
  </si>
  <si>
    <t>489200</t>
  </si>
  <si>
    <t>ZHENG ZUJIE</t>
  </si>
  <si>
    <t>P017516299083N</t>
  </si>
  <si>
    <t>489201</t>
  </si>
  <si>
    <t>ZHENG, ZECHANG</t>
  </si>
  <si>
    <t>P030417497769S</t>
  </si>
  <si>
    <t>489202</t>
  </si>
  <si>
    <t>ZHENGBANG CROP PROTECTION CAMEROON LIMITED</t>
  </si>
  <si>
    <t>M062116296418R</t>
  </si>
  <si>
    <t>IMPORT/EXPORT, MANUFACTURING, BUYING, DISTRIBUTING, STORING , TRANSPORTING, PACKING, TRADING AND OR GENERALLY SELLING ALL KINDS OF AGROCHEMICAL PRODUCTS, AGRICULTURAL INPUTS, GENERAL CHEMICALS ON WHOL</t>
  </si>
  <si>
    <t>537, RUE AFCODI, NJO-NJO BONAPRISO</t>
  </si>
  <si>
    <t>489203</t>
  </si>
  <si>
    <t>ZHIA</t>
  </si>
  <si>
    <t>BERNICE MEH</t>
  </si>
  <si>
    <t>P029717077549U</t>
  </si>
  <si>
    <t>A CÔTÉ DE BAZAR</t>
  </si>
  <si>
    <t>489204</t>
  </si>
  <si>
    <t>BERTRAND TIMTI</t>
  </si>
  <si>
    <t>P069717831354B</t>
  </si>
  <si>
    <t>489205</t>
  </si>
  <si>
    <t>P019417518134W</t>
  </si>
  <si>
    <t>489206</t>
  </si>
  <si>
    <t>SYLVIE MBOH</t>
  </si>
  <si>
    <t>P069916873239X</t>
  </si>
  <si>
    <t>489207</t>
  </si>
  <si>
    <t>ZHIA PASCALLINE NGEM</t>
  </si>
  <si>
    <t>P020016859849R</t>
  </si>
  <si>
    <t>489208</t>
  </si>
  <si>
    <t>TITUS TSI</t>
  </si>
  <si>
    <t>P129516070058E</t>
  </si>
  <si>
    <t>489209</t>
  </si>
  <si>
    <t>ZHIE TSI</t>
  </si>
  <si>
    <t>P045200279910E</t>
  </si>
  <si>
    <t>489210</t>
  </si>
  <si>
    <t>ZHIENGEH</t>
  </si>
  <si>
    <t>EPHRAIM PUEH</t>
  </si>
  <si>
    <t>P058616485812P</t>
  </si>
  <si>
    <t>489211</t>
  </si>
  <si>
    <t>ZHOD FIBERGLASS AND FLORIST SARL</t>
  </si>
  <si>
    <t>M022517646119T</t>
  </si>
  <si>
    <t>1- TO CARRY OUT THE DESIGNIG AND CREATION OF FIBERGLASS PRODUCTS SUCH AS FIBERGLASSPRODUCTS SUCH AS FIBERGLASS FLOWERPOTS,2-HAIRDRESSING WASH BASSINS AND KITCHEN SINKS OF ALL SIZES-TO PROCESS FIBERGLASS SCULPTURES AND URN FOUNTAIN</t>
  </si>
  <si>
    <t>BONAMIKANO (DERRIERE LE LYCEE BILINGUE)</t>
  </si>
  <si>
    <t>489212</t>
  </si>
  <si>
    <t>ZHONG AIFEN</t>
  </si>
  <si>
    <t>P028516300307L</t>
  </si>
  <si>
    <t>489213</t>
  </si>
  <si>
    <t>P028517153099L</t>
  </si>
  <si>
    <t>489214</t>
  </si>
  <si>
    <t>ZHONG BENKE</t>
  </si>
  <si>
    <t>P128918247137J</t>
  </si>
  <si>
    <t>489215</t>
  </si>
  <si>
    <t>ZHONG GUO WU HUANG KUANG YE SARL</t>
  </si>
  <si>
    <t>M121812731858D</t>
  </si>
  <si>
    <t>489216</t>
  </si>
  <si>
    <t>ZHONG HUAN CAMEROUN SARL</t>
  </si>
  <si>
    <t>M052416754482X</t>
  </si>
  <si>
    <t>489217</t>
  </si>
  <si>
    <t>ZHONGLIN INTERNATIONAL CONSTRUCTION CO. "LTD CAMEROON BRANCH</t>
  </si>
  <si>
    <t>M042517662548P</t>
  </si>
  <si>
    <t>489218</t>
  </si>
  <si>
    <t>ZHONGXINHAIDI</t>
  </si>
  <si>
    <t>M032517649126D</t>
  </si>
  <si>
    <t>RÉPARATION D'APPAREILS ÉLECTRIQUES</t>
  </si>
  <si>
    <t>489219</t>
  </si>
  <si>
    <t>ZHONGYI HE CHANG SARL</t>
  </si>
  <si>
    <t>M082217561284W</t>
  </si>
  <si>
    <t>DECORATION ETCONSTRUCTION</t>
  </si>
  <si>
    <t>489220</t>
  </si>
  <si>
    <t>ZHONGYUN TRANSPORTS SARL</t>
  </si>
  <si>
    <t>M092518086546C</t>
  </si>
  <si>
    <t>489221</t>
  </si>
  <si>
    <t>Z-HOPE TECHNOLOGY SARL</t>
  </si>
  <si>
    <t>M012014380839X</t>
  </si>
  <si>
    <t>489222</t>
  </si>
  <si>
    <t>ZHOU</t>
  </si>
  <si>
    <t>JUNWEI</t>
  </si>
  <si>
    <t>P037412130728Q</t>
  </si>
  <si>
    <t>489223</t>
  </si>
  <si>
    <t>YANGBO</t>
  </si>
  <si>
    <t>P018518342854E</t>
  </si>
  <si>
    <t>489224</t>
  </si>
  <si>
    <t>ZHOU BAIPING</t>
  </si>
  <si>
    <t>'' ETS ZHOU BAIPING ''</t>
  </si>
  <si>
    <t>P047617434838M</t>
  </si>
  <si>
    <t>COMMERCE GENERAL - PRESTATIONS DE SERVICES - BTP - HOTELERIE- IMPORT/ EXPORT</t>
  </si>
  <si>
    <t>489225</t>
  </si>
  <si>
    <t>ZHOU BAIXUN</t>
  </si>
  <si>
    <t>(ETS ZHOU BAIXUN)</t>
  </si>
  <si>
    <t>P108417466777M</t>
  </si>
  <si>
    <t>SERIGRAPHIE, BRODERIE, FLOCAGE, IMPRESSION ETC...</t>
  </si>
  <si>
    <t>489226</t>
  </si>
  <si>
    <t>ZHOU CHAOXIANG</t>
  </si>
  <si>
    <t>ETS CHOUCHOU</t>
  </si>
  <si>
    <t>P029616495788L</t>
  </si>
  <si>
    <t>489227</t>
  </si>
  <si>
    <t>ZHOU CHEN</t>
  </si>
  <si>
    <t>P108816058557S</t>
  </si>
  <si>
    <t>489228</t>
  </si>
  <si>
    <t>ZHOU GAOQIANG</t>
  </si>
  <si>
    <t>ETS ZHOU GAOQIANG</t>
  </si>
  <si>
    <t>P029418124650K</t>
  </si>
  <si>
    <t>489229</t>
  </si>
  <si>
    <t>ZHOU HANG</t>
  </si>
  <si>
    <t>P029018170817J</t>
  </si>
  <si>
    <t>489230</t>
  </si>
  <si>
    <t>ZHOU HONGBING</t>
  </si>
  <si>
    <t>ETS ZHOU HONGBING</t>
  </si>
  <si>
    <t>P087916499834Y</t>
  </si>
  <si>
    <t>489231</t>
  </si>
  <si>
    <t>ZHOU JINLONG</t>
  </si>
  <si>
    <t>P089216084331U</t>
  </si>
  <si>
    <t>489232</t>
  </si>
  <si>
    <t>ZHOU MIAO JUAN</t>
  </si>
  <si>
    <t>ETS ZHOU MIAO JUAN</t>
  </si>
  <si>
    <t>P108917407454P</t>
  </si>
  <si>
    <t>489233</t>
  </si>
  <si>
    <t>ZHOU MIAOJUAN</t>
  </si>
  <si>
    <t>P108916475063C</t>
  </si>
  <si>
    <t>489234</t>
  </si>
  <si>
    <t>ZHOU RONG</t>
  </si>
  <si>
    <t>P088416432332D</t>
  </si>
  <si>
    <t>489235</t>
  </si>
  <si>
    <t>ZHOU SUYE</t>
  </si>
  <si>
    <t>(ETS SUSAN)</t>
  </si>
  <si>
    <t>P117315100011U</t>
  </si>
  <si>
    <t>489236</t>
  </si>
  <si>
    <t>ZHOU XIAOJIAN</t>
  </si>
  <si>
    <t>ETS ZHOU XIAOJIAN</t>
  </si>
  <si>
    <t>P089117731131D</t>
  </si>
  <si>
    <t>489237</t>
  </si>
  <si>
    <t>ZHU</t>
  </si>
  <si>
    <t>XIAOYAN (ETS ZHU XIAOYAN)</t>
  </si>
  <si>
    <t>P027216026859B</t>
  </si>
  <si>
    <t>COMMERCE GENERAL, IMPORT/EXPORT, VENTE EN GROS ET DETAILS</t>
  </si>
  <si>
    <t>489238</t>
  </si>
  <si>
    <t>XUEQUIN</t>
  </si>
  <si>
    <t>P038100437833K</t>
  </si>
  <si>
    <t>489239</t>
  </si>
  <si>
    <t>ZHU FANGFANG</t>
  </si>
  <si>
    <t>P129916382731B</t>
  </si>
  <si>
    <t>489240</t>
  </si>
  <si>
    <t>ZHU GUANGCHAO</t>
  </si>
  <si>
    <t>(ETS WILLSON TRADING-CO LTD)</t>
  </si>
  <si>
    <t>P059018275271N</t>
  </si>
  <si>
    <t>COMMERCE GENERAL,PRESTATIONS DE SERVICES,VENTE DE VETEMENTS EN GROS ET EN DETAILS,IMPORT-EXPORT</t>
  </si>
  <si>
    <t>489241</t>
  </si>
  <si>
    <t>ZHU GUOJIN</t>
  </si>
  <si>
    <t>P099116059384S</t>
  </si>
  <si>
    <t>489242</t>
  </si>
  <si>
    <t>ZHU GUOYOU</t>
  </si>
  <si>
    <t>P085712730272D</t>
  </si>
  <si>
    <t>VENTE DE PROD ALIM</t>
  </si>
  <si>
    <t>489243</t>
  </si>
  <si>
    <t>ZHU MEI YING</t>
  </si>
  <si>
    <t>P098518189206Y</t>
  </si>
  <si>
    <t>489244</t>
  </si>
  <si>
    <t>ZHU QIPING</t>
  </si>
  <si>
    <t>P067016053210X</t>
  </si>
  <si>
    <t>489245</t>
  </si>
  <si>
    <t>ZHU WEIJIAN</t>
  </si>
  <si>
    <t>P088715204525F</t>
  </si>
  <si>
    <t>489246</t>
  </si>
  <si>
    <t>ZHU XINGMIN</t>
  </si>
  <si>
    <t>ETS ZHU XINGMIN</t>
  </si>
  <si>
    <t>P117712787179W</t>
  </si>
  <si>
    <t>489247</t>
  </si>
  <si>
    <t>ZHU XUEMEI</t>
  </si>
  <si>
    <t>'' ZHU XUEMEI ''</t>
  </si>
  <si>
    <t>P108518486525B</t>
  </si>
  <si>
    <t>PRESTATIONS DE SERVICES - IMPORT/ EXPORT - REPRESENTATION</t>
  </si>
  <si>
    <t>489248</t>
  </si>
  <si>
    <t>ZHU XUEZHEN</t>
  </si>
  <si>
    <t>P018715965351M</t>
  </si>
  <si>
    <t>489249</t>
  </si>
  <si>
    <t>ZHU YIZHONG</t>
  </si>
  <si>
    <t>(ETS RESTAURANT CHEZ LONG)</t>
  </si>
  <si>
    <t>P076816663023G</t>
  </si>
  <si>
    <t>RESTAURATION ET PRESTATION DE SERVICE</t>
  </si>
  <si>
    <t>489250</t>
  </si>
  <si>
    <t>ZHU ZAOLIAN</t>
  </si>
  <si>
    <t>P010018086230P</t>
  </si>
  <si>
    <t>489251</t>
  </si>
  <si>
    <t>ZHU ZHICHENG</t>
  </si>
  <si>
    <t>(ETS ZHU ZHICHENG)</t>
  </si>
  <si>
    <t>P018817665119G</t>
  </si>
  <si>
    <t>489252</t>
  </si>
  <si>
    <t>ZHU ZONGLAN</t>
  </si>
  <si>
    <t>P087216311487W</t>
  </si>
  <si>
    <t>489253</t>
  </si>
  <si>
    <t>( ETS CHINESE HEALTH CENTRE )</t>
  </si>
  <si>
    <t>P087216411492K</t>
  </si>
  <si>
    <t>CAREFOUR DALIP</t>
  </si>
  <si>
    <t>489254</t>
  </si>
  <si>
    <t>ZHU.</t>
  </si>
  <si>
    <t>XIAOYAN</t>
  </si>
  <si>
    <t>P027217638919X</t>
  </si>
  <si>
    <t>489255</t>
  </si>
  <si>
    <t>ZHUANG CHAOLIANG</t>
  </si>
  <si>
    <t>P068916331398Q</t>
  </si>
  <si>
    <t>489256</t>
  </si>
  <si>
    <t>ZHUANG CHUN HUI</t>
  </si>
  <si>
    <t>(ETS ZHUANG)</t>
  </si>
  <si>
    <t>P018315063739G</t>
  </si>
  <si>
    <t>A COTE SCB DALIP</t>
  </si>
  <si>
    <t>489257</t>
  </si>
  <si>
    <t>ZHUANG FENGYING</t>
  </si>
  <si>
    <t>"ETS ZHUANG FENGYING"</t>
  </si>
  <si>
    <t>P097612493956Z</t>
  </si>
  <si>
    <t>489258</t>
  </si>
  <si>
    <t>ZHUANG GUANGPIN</t>
  </si>
  <si>
    <t>ETS ZHUANG GUANGPIN</t>
  </si>
  <si>
    <t>P019712735595P</t>
  </si>
  <si>
    <t>489259</t>
  </si>
  <si>
    <t>ZHUANG HUIYONG</t>
  </si>
  <si>
    <t>'' ETS HOCO ''</t>
  </si>
  <si>
    <t>P048116260341L</t>
  </si>
  <si>
    <t>BALI, DERRIÈRE MRS</t>
  </si>
  <si>
    <t>489260</t>
  </si>
  <si>
    <t>ZHUANG JINJIE</t>
  </si>
  <si>
    <t>ETS ZHANG JINJIE</t>
  </si>
  <si>
    <t>P040316495809L</t>
  </si>
  <si>
    <t>489261</t>
  </si>
  <si>
    <t>ZHUANG LI</t>
  </si>
  <si>
    <t>"ETS ZHUANG LI"</t>
  </si>
  <si>
    <t>P129412469155B</t>
  </si>
  <si>
    <t>489262</t>
  </si>
  <si>
    <t>ZHUANG LUYAN</t>
  </si>
  <si>
    <t>ETS ZHUANG LUYAN</t>
  </si>
  <si>
    <t>P079814367524Q</t>
  </si>
  <si>
    <t>489263</t>
  </si>
  <si>
    <t>ZHUANG MEI</t>
  </si>
  <si>
    <t>ETS ZHUANG MEI</t>
  </si>
  <si>
    <t>P018916343690N</t>
  </si>
  <si>
    <t>489264</t>
  </si>
  <si>
    <t>ZHUANG MINGYUN</t>
  </si>
  <si>
    <t>"ETS ZHUANG MINGYUN"</t>
  </si>
  <si>
    <t>P077111344210S</t>
  </si>
  <si>
    <t>489265</t>
  </si>
  <si>
    <t>ZHUANG PINGHUI</t>
  </si>
  <si>
    <t>ETS ZHUANG PINGHUI</t>
  </si>
  <si>
    <t>P039116359667C</t>
  </si>
  <si>
    <t>489266</t>
  </si>
  <si>
    <t>ZHUANG QINGQING</t>
  </si>
  <si>
    <t>(ETS ZHUANG QINGQING)</t>
  </si>
  <si>
    <t>P078718456894P</t>
  </si>
  <si>
    <t>489267</t>
  </si>
  <si>
    <t>ZHUANG XIMING</t>
  </si>
  <si>
    <t>P026516663292F</t>
  </si>
  <si>
    <t>489268</t>
  </si>
  <si>
    <t>ZHUANG YUNMEI</t>
  </si>
  <si>
    <t>P067417666193A</t>
  </si>
  <si>
    <t>ASSOCIE</t>
  </si>
  <si>
    <t>489269</t>
  </si>
  <si>
    <t>ETS ZHUANG YUNMEI CAMEROON</t>
  </si>
  <si>
    <t>P042517725361G</t>
  </si>
  <si>
    <t>489270</t>
  </si>
  <si>
    <t>P067417728987Q</t>
  </si>
  <si>
    <t>489271</t>
  </si>
  <si>
    <t>ZHUANG ZHENMIN</t>
  </si>
  <si>
    <t>P120316609404F</t>
  </si>
  <si>
    <t>489272</t>
  </si>
  <si>
    <t>ZHUH CLARIS</t>
  </si>
  <si>
    <t>P069517531936Y</t>
  </si>
  <si>
    <t>489273</t>
  </si>
  <si>
    <t>ZHUH HIESON ZHUH</t>
  </si>
  <si>
    <t>P039412469092A</t>
  </si>
  <si>
    <t>EMMA DECOR</t>
  </si>
  <si>
    <t>489274</t>
  </si>
  <si>
    <t>ZHUH VICTOR</t>
  </si>
  <si>
    <t>P079017403972A</t>
  </si>
  <si>
    <t>489275</t>
  </si>
  <si>
    <t>ZHUL MIRABEL</t>
  </si>
  <si>
    <t>P038712118525U</t>
  </si>
  <si>
    <t>489276</t>
  </si>
  <si>
    <t>ZHUL MIRABEL ALEBONG</t>
  </si>
  <si>
    <t>P038718308050P</t>
  </si>
  <si>
    <t>489277</t>
  </si>
  <si>
    <t>ZHUO MINGMIN</t>
  </si>
  <si>
    <t>P129016924066G</t>
  </si>
  <si>
    <t>489278</t>
  </si>
  <si>
    <t>ZHUO RENHUI</t>
  </si>
  <si>
    <t>P078816924063H</t>
  </si>
  <si>
    <t>489279</t>
  </si>
  <si>
    <t>ZHUO WENZHEN</t>
  </si>
  <si>
    <t>P117316013162L</t>
  </si>
  <si>
    <t>489280</t>
  </si>
  <si>
    <t>ZHUOYI CONSTRUCTION ENGINEERING CO. LTD</t>
  </si>
  <si>
    <t>ZC ENGINEERING</t>
  </si>
  <si>
    <t>M082517938604B</t>
  </si>
  <si>
    <t>489281</t>
  </si>
  <si>
    <t>ZHYA YVETTE NAINDEH</t>
  </si>
  <si>
    <t>P119616123186H</t>
  </si>
  <si>
    <t>QUARTIER BITIE BIOKANG</t>
  </si>
  <si>
    <t>489282</t>
  </si>
  <si>
    <t>ZI</t>
  </si>
  <si>
    <t>MARGARET.</t>
  </si>
  <si>
    <t>P056018075853Z</t>
  </si>
  <si>
    <t>489283</t>
  </si>
  <si>
    <t>ZIAFFO KANDRINE ELORE</t>
  </si>
  <si>
    <t>P118700557664Y</t>
  </si>
  <si>
    <t>489284</t>
  </si>
  <si>
    <t>ZIAMAH EPSE TEDONGFO</t>
  </si>
  <si>
    <t>BENIS NTSEILEFACK</t>
  </si>
  <si>
    <t>P109717689056W</t>
  </si>
  <si>
    <t>489285</t>
  </si>
  <si>
    <t>ZIANDA TYAM</t>
  </si>
  <si>
    <t>MAC JUGAL</t>
  </si>
  <si>
    <t>P097015289682L</t>
  </si>
  <si>
    <t>489286</t>
  </si>
  <si>
    <t>ZIANI</t>
  </si>
  <si>
    <t>P098112710048K</t>
  </si>
  <si>
    <t>QTIER FAMLA LIEU
DIT A COTE DE L’ÉGLISE
CITE DES CÉLÉBRATIONS</t>
  </si>
  <si>
    <t>489287</t>
  </si>
  <si>
    <t>ZIANI ÉLECTRONIQUE SARL</t>
  </si>
  <si>
    <t>M032416612415Y</t>
  </si>
  <si>
    <t>489288</t>
  </si>
  <si>
    <t>ZIBA ZAMBE</t>
  </si>
  <si>
    <t>P127516636448S</t>
  </si>
  <si>
    <t>MARCHÉ PASTÈQUE</t>
  </si>
  <si>
    <t>489289</t>
  </si>
  <si>
    <t>ZIBAI ANTOINE</t>
  </si>
  <si>
    <t>P017912520829U</t>
  </si>
  <si>
    <t>489290</t>
  </si>
  <si>
    <t>ZIBAY</t>
  </si>
  <si>
    <t>P017312339335Q</t>
  </si>
  <si>
    <t>489291</t>
  </si>
  <si>
    <t>ZIBEIROU</t>
  </si>
  <si>
    <t>P010417752262Y</t>
  </si>
  <si>
    <t>489292</t>
  </si>
  <si>
    <t>ARTHUR LIONEL</t>
  </si>
  <si>
    <t>P050017033144X</t>
  </si>
  <si>
    <t>1233456678</t>
  </si>
  <si>
    <t>489293</t>
  </si>
  <si>
    <t>P070517540796U</t>
  </si>
  <si>
    <t>489294</t>
  </si>
  <si>
    <t>P070517489071X</t>
  </si>
  <si>
    <t>489295</t>
  </si>
  <si>
    <t>HORTENCE PIERRE</t>
  </si>
  <si>
    <t>P067816811548M</t>
  </si>
  <si>
    <t>TECHNICIENE EN INFORMATIQUE</t>
  </si>
  <si>
    <t>EKOUNOU AMASIA</t>
  </si>
  <si>
    <t>489296</t>
  </si>
  <si>
    <t>IRÈNE MELENE .</t>
  </si>
  <si>
    <t>P089616756666G</t>
  </si>
  <si>
    <t>489297</t>
  </si>
  <si>
    <t>P086417094645B</t>
  </si>
  <si>
    <t>489298</t>
  </si>
  <si>
    <t>P068616242519A</t>
  </si>
  <si>
    <t>489299</t>
  </si>
  <si>
    <t>P089017938489Y</t>
  </si>
  <si>
    <t>489300</t>
  </si>
  <si>
    <t>MARIETTE FLAURE</t>
  </si>
  <si>
    <t>P118617383884R</t>
  </si>
  <si>
    <t>489301</t>
  </si>
  <si>
    <t>OLIVE STEPHANE</t>
  </si>
  <si>
    <t>P087512334974N</t>
  </si>
  <si>
    <t>489302</t>
  </si>
  <si>
    <t>PAULE PEDRINA</t>
  </si>
  <si>
    <t>P040117253415A</t>
  </si>
  <si>
    <t>489303</t>
  </si>
  <si>
    <t>P016600115614A</t>
  </si>
  <si>
    <t>NKONGZOK 1</t>
  </si>
  <si>
    <t>489304</t>
  </si>
  <si>
    <t>P076117659762M</t>
  </si>
  <si>
    <t>489305</t>
  </si>
  <si>
    <t>ZIBI  MENGUE HUGUES</t>
  </si>
  <si>
    <t>P116512336798B</t>
  </si>
  <si>
    <t>489306</t>
  </si>
  <si>
    <t>ZIBI ABRAHAM</t>
  </si>
  <si>
    <t>P094915397468I</t>
  </si>
  <si>
    <t>489307</t>
  </si>
  <si>
    <t>ZIBI AHANDA POLYCARPE MARIE</t>
  </si>
  <si>
    <t>P122017432722L</t>
  </si>
  <si>
    <t>489308</t>
  </si>
  <si>
    <t>ZIBI AMOUGOU</t>
  </si>
  <si>
    <t>LEOPOLD FRANCK</t>
  </si>
  <si>
    <t>P067917785774Y</t>
  </si>
  <si>
    <t>489309</t>
  </si>
  <si>
    <t>P047918098930E</t>
  </si>
  <si>
    <t>489310</t>
  </si>
  <si>
    <t>ZIBI AYISSI ELIE CLAUDE</t>
  </si>
  <si>
    <t>ETS KLOD ZIBI CONSULTING</t>
  </si>
  <si>
    <t>P037718500187L</t>
  </si>
  <si>
    <t>489311</t>
  </si>
  <si>
    <t>ZIBI BIDJANG</t>
  </si>
  <si>
    <t>P018700546602L</t>
  </si>
  <si>
    <t>489312</t>
  </si>
  <si>
    <t>ZIBI BINDELE</t>
  </si>
  <si>
    <t>ARISTIDE LIONEL</t>
  </si>
  <si>
    <t>P018016337715P</t>
  </si>
  <si>
    <t>489313</t>
  </si>
  <si>
    <t>ZIBI BINDELE ARISTIDE LIONEL</t>
  </si>
  <si>
    <t>ETS HARIS</t>
  </si>
  <si>
    <t>P018400431811Q</t>
  </si>
  <si>
    <t>489314</t>
  </si>
  <si>
    <t>ZIBI EDOA</t>
  </si>
  <si>
    <t>P047517966770N</t>
  </si>
  <si>
    <t>489315</t>
  </si>
  <si>
    <t>ZIBI ENYEGUE</t>
  </si>
  <si>
    <t>P010017787913W</t>
  </si>
  <si>
    <t>489316</t>
  </si>
  <si>
    <t>ZIBI EPSE AWOUMA MEYE FELICITE</t>
  </si>
  <si>
    <t>(ETS BRIMAR)</t>
  </si>
  <si>
    <t>P066516931697U</t>
  </si>
  <si>
    <t>489317</t>
  </si>
  <si>
    <t>ZIBI EPSEE BENGONO</t>
  </si>
  <si>
    <t>EMILIENNE BABETTE</t>
  </si>
  <si>
    <t>P028712615789K</t>
  </si>
  <si>
    <t>489318</t>
  </si>
  <si>
    <t>ZIBI ESSOMBA</t>
  </si>
  <si>
    <t>RICK LEONEL</t>
  </si>
  <si>
    <t>P070317730094D</t>
  </si>
  <si>
    <t>489319</t>
  </si>
  <si>
    <t>ZIBI ESSONO DAVIS PASCAL ANICET</t>
  </si>
  <si>
    <t>P038517659436B</t>
  </si>
  <si>
    <t>683113603</t>
  </si>
  <si>
    <t>489320</t>
  </si>
  <si>
    <t>ZIBI EYONO</t>
  </si>
  <si>
    <t>P085016207775L</t>
  </si>
  <si>
    <t>NGANGUE MAISON BLANCHE</t>
  </si>
  <si>
    <t>489321</t>
  </si>
  <si>
    <t>ZIBI FOUDA JEAN</t>
  </si>
  <si>
    <t>ZIBI BUSINESS CORPORATION</t>
  </si>
  <si>
    <t>P107712090899Q</t>
  </si>
  <si>
    <t>489322</t>
  </si>
  <si>
    <t>ZIBI JOSEPH</t>
  </si>
  <si>
    <t>P066816371956G</t>
  </si>
  <si>
    <t>489323</t>
  </si>
  <si>
    <t>ZIBI KOLLLO</t>
  </si>
  <si>
    <t>P059516307940F</t>
  </si>
  <si>
    <t>489324</t>
  </si>
  <si>
    <t>ZIBI LOBE EPSETELEP</t>
  </si>
  <si>
    <t>P038717522627Q</t>
  </si>
  <si>
    <t>489325</t>
  </si>
  <si>
    <t>ZIBI MANGA</t>
  </si>
  <si>
    <t>P036218036497D</t>
  </si>
  <si>
    <t>489326</t>
  </si>
  <si>
    <t>P027814439659R</t>
  </si>
  <si>
    <t>489327</t>
  </si>
  <si>
    <t>ZIBI MANI</t>
  </si>
  <si>
    <t>P017000329635H</t>
  </si>
  <si>
    <t>489328</t>
  </si>
  <si>
    <t>ZIBI MEBENGA</t>
  </si>
  <si>
    <t>P017718342868L</t>
  </si>
  <si>
    <t>489329</t>
  </si>
  <si>
    <t>ZIBI MVONDO</t>
  </si>
  <si>
    <t>P106717185399Z</t>
  </si>
  <si>
    <t>489330</t>
  </si>
  <si>
    <t>ZIBI NDENG ÉPSE MOUZONG BOYOMO</t>
  </si>
  <si>
    <t>P035012675964Q</t>
  </si>
  <si>
    <t>489331</t>
  </si>
  <si>
    <t>ZIBI NDONGO</t>
  </si>
  <si>
    <t>P066414422199A</t>
  </si>
  <si>
    <t>489332</t>
  </si>
  <si>
    <t>ZIBI NDZINGA</t>
  </si>
  <si>
    <t>P127515993334C</t>
  </si>
  <si>
    <t>489333</t>
  </si>
  <si>
    <t>ZIBI NOAH CHRISTOPHE</t>
  </si>
  <si>
    <t>(ETS SERGE AUTO)</t>
  </si>
  <si>
    <t>P118317687772G</t>
  </si>
  <si>
    <t>489334</t>
  </si>
  <si>
    <t>ZIBI NTSAMA LONE FREDERIC</t>
  </si>
  <si>
    <t>P122016684303Z</t>
  </si>
  <si>
    <t>489335</t>
  </si>
  <si>
    <t>ZIBI OMGBA</t>
  </si>
  <si>
    <t>MATHIEU MARIE</t>
  </si>
  <si>
    <t>P087912435427T</t>
  </si>
  <si>
    <t>489336</t>
  </si>
  <si>
    <t>ZIBI ONAMBELE</t>
  </si>
  <si>
    <t>P049917765021C</t>
  </si>
  <si>
    <t>489337</t>
  </si>
  <si>
    <t>ZIBI SIDONIE LEOCADIEZIBI</t>
  </si>
  <si>
    <t>ZIBI SIDONIE</t>
  </si>
  <si>
    <t>P065512288420M</t>
  </si>
  <si>
    <t>489338</t>
  </si>
  <si>
    <t>P108217051223R</t>
  </si>
  <si>
    <t>489339</t>
  </si>
  <si>
    <t>ZIBO ARDO</t>
  </si>
  <si>
    <t>MAMOUDOU « ETS ZIBO »</t>
  </si>
  <si>
    <t>P016116047371C</t>
  </si>
  <si>
    <t>489340</t>
  </si>
  <si>
    <t>ZIBRIN</t>
  </si>
  <si>
    <t>P034900071041H</t>
  </si>
  <si>
    <t>489341</t>
  </si>
  <si>
    <t>ZICHE WANE EPOUSE MBOCHAFI</t>
  </si>
  <si>
    <t>P015016863938C</t>
  </si>
  <si>
    <t>489342</t>
  </si>
  <si>
    <t>ZIDAF CONSTRUCTION SARL</t>
  </si>
  <si>
    <t>M062517797173Q</t>
  </si>
  <si>
    <t>489343</t>
  </si>
  <si>
    <t>ALCARAZ</t>
  </si>
  <si>
    <t>P109017087466G</t>
  </si>
  <si>
    <t>PK12 DOUALA BASSA</t>
  </si>
  <si>
    <t>489344</t>
  </si>
  <si>
    <t>ZIDANE PIEBENG</t>
  </si>
  <si>
    <t>P119617691163R</t>
  </si>
  <si>
    <t>489345</t>
  </si>
  <si>
    <t>ZIDANG  GABRIEL</t>
  </si>
  <si>
    <t>P018112415755B</t>
  </si>
  <si>
    <t>489346</t>
  </si>
  <si>
    <t>ZIDATA/</t>
  </si>
  <si>
    <t>P117817199428T</t>
  </si>
  <si>
    <t>CARREFOUR DREAMLAND HÔTEL</t>
  </si>
  <si>
    <t>489347</t>
  </si>
  <si>
    <t>ZIDAY</t>
  </si>
  <si>
    <t>P017317037399X</t>
  </si>
  <si>
    <t>489348</t>
  </si>
  <si>
    <t>ZIDERE BLAISE</t>
  </si>
  <si>
    <t>P016215412750L</t>
  </si>
  <si>
    <t>489349</t>
  </si>
  <si>
    <t>ZIDIANG A ZOCK</t>
  </si>
  <si>
    <t>P118018492095G</t>
  </si>
  <si>
    <t>489350</t>
  </si>
  <si>
    <t>ZIDIMBA PRODUITS BIO SARL</t>
  </si>
  <si>
    <t>M042517738419U</t>
  </si>
  <si>
    <t>489351</t>
  </si>
  <si>
    <t>ZIDJOU</t>
  </si>
  <si>
    <t>P108418501512Q</t>
  </si>
  <si>
    <t>489352</t>
  </si>
  <si>
    <t>ZIDJOU DONGTSA</t>
  </si>
  <si>
    <t>P030617771334F</t>
  </si>
  <si>
    <t>489353</t>
  </si>
  <si>
    <t>ZIDJOU TASSA</t>
  </si>
  <si>
    <t>P048414704058U</t>
  </si>
  <si>
    <t>489354</t>
  </si>
  <si>
    <t>ZIDO KUESSONG</t>
  </si>
  <si>
    <t>P037617726998C</t>
  </si>
  <si>
    <t>489355</t>
  </si>
  <si>
    <t>ZIE</t>
  </si>
  <si>
    <t>P108717681542F</t>
  </si>
  <si>
    <t>489356</t>
  </si>
  <si>
    <t>CYNTHIA FRU</t>
  </si>
  <si>
    <t>P118612710842P</t>
  </si>
  <si>
    <t>OBILI BISCUITERIE</t>
  </si>
  <si>
    <t>489357</t>
  </si>
  <si>
    <t>DIANA ACHUA</t>
  </si>
  <si>
    <t>P028217853241B</t>
  </si>
  <si>
    <t>489358</t>
  </si>
  <si>
    <t>P058418517420F</t>
  </si>
  <si>
    <t>PLAQUE L ET B</t>
  </si>
  <si>
    <t>489359</t>
  </si>
  <si>
    <t>ZIE EPSE CHIM</t>
  </si>
  <si>
    <t>SUNYLINE CHE</t>
  </si>
  <si>
    <t>P027916927194T</t>
  </si>
  <si>
    <t>489360</t>
  </si>
  <si>
    <t>ZIE EPSEE PUNGE</t>
  </si>
  <si>
    <t>ERNESTINE FOMUSO</t>
  </si>
  <si>
    <t>P088312406578J</t>
  </si>
  <si>
    <t>489361</t>
  </si>
  <si>
    <t>ZIE FORTIBUI</t>
  </si>
  <si>
    <t>P028017836665M</t>
  </si>
  <si>
    <t>489362</t>
  </si>
  <si>
    <t>ZIEBA</t>
  </si>
  <si>
    <t>P016500116831A</t>
  </si>
  <si>
    <t>489363</t>
  </si>
  <si>
    <t>ZIEBA PIERRE</t>
  </si>
  <si>
    <t>P038817690414S</t>
  </si>
  <si>
    <t>489364</t>
  </si>
  <si>
    <t>ZIEBE ROLAND</t>
  </si>
  <si>
    <t>P122017542071W</t>
  </si>
  <si>
    <t>489365</t>
  </si>
  <si>
    <t>ZIEFO LIAPOE RODRIGUE ROLAND</t>
  </si>
  <si>
    <t>P077900310153B</t>
  </si>
  <si>
    <t>489366</t>
  </si>
  <si>
    <t>ZIEGA TCHONGUI ODETTE LUCIENNE</t>
  </si>
  <si>
    <t>P118612578762Z</t>
  </si>
  <si>
    <t>NOUVELLE PROVENDERIE</t>
  </si>
  <si>
    <t>489367</t>
  </si>
  <si>
    <t>ZIEGAIN NZINKOU</t>
  </si>
  <si>
    <t>PIERRE APOTRE</t>
  </si>
  <si>
    <t>P038616225989U</t>
  </si>
  <si>
    <t>489368</t>
  </si>
  <si>
    <t>ZIEGOUBE EPOUSE WAMBAE</t>
  </si>
  <si>
    <t>P057518470340M</t>
  </si>
  <si>
    <t>VENTE DE BOISSON HYGIÉNIQUE 6E PLACE</t>
  </si>
  <si>
    <t>489369</t>
  </si>
  <si>
    <t>ZIEGOUBE EPSE WAMBAEI</t>
  </si>
  <si>
    <t>ZIEGOUBE</t>
  </si>
  <si>
    <t>P057512416258T</t>
  </si>
  <si>
    <t>489370</t>
  </si>
  <si>
    <t>ZIELE YENDE</t>
  </si>
  <si>
    <t>P016200545228F</t>
  </si>
  <si>
    <t>489371</t>
  </si>
  <si>
    <t>ZIEM</t>
  </si>
  <si>
    <t>A BEB MOISE</t>
  </si>
  <si>
    <t>P119316813057W</t>
  </si>
  <si>
    <t>690279311</t>
  </si>
  <si>
    <t>489372</t>
  </si>
  <si>
    <t>JOSIANE LÉONIE</t>
  </si>
  <si>
    <t>P049316065450A</t>
  </si>
  <si>
    <t>489373</t>
  </si>
  <si>
    <t>P049316069368M</t>
  </si>
  <si>
    <t>489374</t>
  </si>
  <si>
    <t>ZIEM A NKEN</t>
  </si>
  <si>
    <t>P065415396422D</t>
  </si>
  <si>
    <t>489375</t>
  </si>
  <si>
    <t>ZIEM A NWATCHOK</t>
  </si>
  <si>
    <t>PATRICE NARCISSE MARC</t>
  </si>
  <si>
    <t>P018416672816H</t>
  </si>
  <si>
    <t>489376</t>
  </si>
  <si>
    <t>ZIEMBA</t>
  </si>
  <si>
    <t>P088918010574C</t>
  </si>
  <si>
    <t>489377</t>
  </si>
  <si>
    <t>ZIEMI</t>
  </si>
  <si>
    <t>ERIC ESTEBANE</t>
  </si>
  <si>
    <t>P068518300626D</t>
  </si>
  <si>
    <t>NKOLBITENG/ CPT 115</t>
  </si>
  <si>
    <t>489378</t>
  </si>
  <si>
    <t>P037516359363Q</t>
  </si>
  <si>
    <t>489379</t>
  </si>
  <si>
    <t>ZIEMI NGANSOP RICHARD</t>
  </si>
  <si>
    <t>P056514141472N</t>
  </si>
  <si>
    <t>A COTE PIONER AUBERGE</t>
  </si>
  <si>
    <t>489380</t>
  </si>
  <si>
    <t>ZIEMI NONO JACQUES BERNARD</t>
  </si>
  <si>
    <t>P122016478782C</t>
  </si>
  <si>
    <t>489381</t>
  </si>
  <si>
    <t>ZIEMI NONO</t>
  </si>
  <si>
    <t>P096712713346U</t>
  </si>
  <si>
    <t>APRES MILAN AC</t>
  </si>
  <si>
    <t>489382</t>
  </si>
  <si>
    <t>ZIENANG ZEPA FRANCK</t>
  </si>
  <si>
    <t>P037916037658R</t>
  </si>
  <si>
    <t>489383</t>
  </si>
  <si>
    <t>ZIENKAL BIGOUMBE</t>
  </si>
  <si>
    <t>P048018052883F</t>
  </si>
  <si>
    <t>489384</t>
  </si>
  <si>
    <t>ZIENON ERNEST</t>
  </si>
  <si>
    <t>ZABILI</t>
  </si>
  <si>
    <t>M082315998619Y</t>
  </si>
  <si>
    <t>489385</t>
  </si>
  <si>
    <t>ZIEPOP</t>
  </si>
  <si>
    <t>P078916768938L</t>
  </si>
  <si>
    <t>LOGPOM GABON BAR</t>
  </si>
  <si>
    <t>489386</t>
  </si>
  <si>
    <t>ZIEPOP MICHEL</t>
  </si>
  <si>
    <t>P078912525747H</t>
  </si>
  <si>
    <t>489387</t>
  </si>
  <si>
    <t>ZIETCHEUENG</t>
  </si>
  <si>
    <t>P088218016363W</t>
  </si>
  <si>
    <t>COMMERÇANTE : VENTES DES MÈCHES</t>
  </si>
  <si>
    <t>MARCHÉ OK 14</t>
  </si>
  <si>
    <t>489388</t>
  </si>
  <si>
    <t>ZIEWER ETUDE &amp; CONTROL</t>
  </si>
  <si>
    <t>M082316043503G</t>
  </si>
  <si>
    <t>LES ÉTUDES ET CONTROLES</t>
  </si>
  <si>
    <t>489389</t>
  </si>
  <si>
    <t>ZIFAC</t>
  </si>
  <si>
    <t>P068518342880K</t>
  </si>
  <si>
    <t>489390</t>
  </si>
  <si>
    <t>FABIOLA FOMENGIA</t>
  </si>
  <si>
    <t>P029617967233G</t>
  </si>
  <si>
    <t>489391</t>
  </si>
  <si>
    <t>P058117337006B</t>
  </si>
  <si>
    <t>489392</t>
  </si>
  <si>
    <t>P108716229336B</t>
  </si>
  <si>
    <t>489393</t>
  </si>
  <si>
    <t>ZIFAC MBEZI</t>
  </si>
  <si>
    <t>P128316816082T</t>
  </si>
  <si>
    <t>489394</t>
  </si>
  <si>
    <t>P039217181537J</t>
  </si>
  <si>
    <t>489395</t>
  </si>
  <si>
    <t>IREINE GIRETTE</t>
  </si>
  <si>
    <t>P058616203646F</t>
  </si>
  <si>
    <t>489396</t>
  </si>
  <si>
    <t>P066118503817S</t>
  </si>
  <si>
    <t>489397</t>
  </si>
  <si>
    <t>ZIFACK TIMOTHE</t>
  </si>
  <si>
    <t>ETS ZIFACK THIMOTHY</t>
  </si>
  <si>
    <t>P108712468089H</t>
  </si>
  <si>
    <t>MENUISERE</t>
  </si>
  <si>
    <t>489398</t>
  </si>
  <si>
    <t>ZIFACK VERONIQUE</t>
  </si>
  <si>
    <t>P058112752494F</t>
  </si>
  <si>
    <t>VENTE TISSUS FRIPERIE</t>
  </si>
  <si>
    <t>489399</t>
  </si>
  <si>
    <t>ZIFALA SARL</t>
  </si>
  <si>
    <t>M022517553125S</t>
  </si>
  <si>
    <t>489400</t>
  </si>
  <si>
    <t>ZIFFA EPSE NGANGOUE</t>
  </si>
  <si>
    <t>P058917353955W</t>
  </si>
  <si>
    <t>489401</t>
  </si>
  <si>
    <t>ZIGAHISSA KASALLA</t>
  </si>
  <si>
    <t>P129013913314K</t>
  </si>
  <si>
    <t>489402</t>
  </si>
  <si>
    <t>ZIGAQUE MAGNI ALVINE</t>
  </si>
  <si>
    <t>P019017929062L</t>
  </si>
  <si>
    <t>489403</t>
  </si>
  <si>
    <t>ZIGLA NAMJE</t>
  </si>
  <si>
    <t>P017400389157Q</t>
  </si>
  <si>
    <t>489404</t>
  </si>
  <si>
    <t>ZIGMA OCEAN COMPANY SARL</t>
  </si>
  <si>
    <t>M022416490960D</t>
  </si>
  <si>
    <t>NEGOCE, COMMERCE GENERAL, IMPORT EXPORT</t>
  </si>
  <si>
    <t>FACE BOULANGERIE AKWA</t>
  </si>
  <si>
    <t>489405</t>
  </si>
  <si>
    <t>ZIGNON</t>
  </si>
  <si>
    <t>P059315266632V</t>
  </si>
  <si>
    <t>489406</t>
  </si>
  <si>
    <t>ZIGNON A BOE</t>
  </si>
  <si>
    <t>P019516427651D</t>
  </si>
  <si>
    <t>489407</t>
  </si>
  <si>
    <t>ZIGOU</t>
  </si>
  <si>
    <t>P058518065884Z</t>
  </si>
  <si>
    <t>489408</t>
  </si>
  <si>
    <t>ZIGU</t>
  </si>
  <si>
    <t>P067117675579Z</t>
  </si>
  <si>
    <t>489409</t>
  </si>
  <si>
    <t>ZIGUEN KUETE</t>
  </si>
  <si>
    <t>ARMOS</t>
  </si>
  <si>
    <t>P079518054430Q</t>
  </si>
  <si>
    <t>489410</t>
  </si>
  <si>
    <t>GNATIUS GEH</t>
  </si>
  <si>
    <t>P038017457842R</t>
  </si>
  <si>
    <t>489411</t>
  </si>
  <si>
    <t>P069617560570F</t>
  </si>
  <si>
    <t>SALE OF INDUSTRIAL TOOLS</t>
  </si>
  <si>
    <t>489412</t>
  </si>
  <si>
    <t>P036412708767L</t>
  </si>
  <si>
    <t>489413</t>
  </si>
  <si>
    <t>NOELA FOBIWE</t>
  </si>
  <si>
    <t>P020017019240E</t>
  </si>
  <si>
    <t>489414</t>
  </si>
  <si>
    <t>TENENCE KPWRE</t>
  </si>
  <si>
    <t>P050217927329T</t>
  </si>
  <si>
    <t>489415</t>
  </si>
  <si>
    <t>VINCENT CHU</t>
  </si>
  <si>
    <t>P127316606639Y</t>
  </si>
  <si>
    <t>489416</t>
  </si>
  <si>
    <t>zih Amos</t>
  </si>
  <si>
    <t>Ngih</t>
  </si>
  <si>
    <t>P119817823994S</t>
  </si>
  <si>
    <t>489417</t>
  </si>
  <si>
    <t>ZIH ARSÈNE FUH</t>
  </si>
  <si>
    <t>(ETS AMBASSADOR INTERNATIONAL TRADING "ADR")</t>
  </si>
  <si>
    <t>P028415104867Z</t>
  </si>
  <si>
    <t>489418</t>
  </si>
  <si>
    <t>ZIH EPOUSE CHI MAFOR</t>
  </si>
  <si>
    <t>P066417106919Y</t>
  </si>
  <si>
    <t>489419</t>
  </si>
  <si>
    <t>P066417105934A</t>
  </si>
  <si>
    <t>489420</t>
  </si>
  <si>
    <t>ZIH ETIENNE BONG</t>
  </si>
  <si>
    <t>P029617111282D</t>
  </si>
  <si>
    <t>489421</t>
  </si>
  <si>
    <t>ZIH GASTON MUA</t>
  </si>
  <si>
    <t>P089417558290U</t>
  </si>
  <si>
    <t>489422</t>
  </si>
  <si>
    <t>ZIH IGNATIUS GEH</t>
  </si>
  <si>
    <t>ETS BUSINESS LINE SERVICES</t>
  </si>
  <si>
    <t>P038012712708C</t>
  </si>
  <si>
    <t>PRESTATAIONS-MAINTENANCE-COMMERCE</t>
  </si>
  <si>
    <t>489423</t>
  </si>
  <si>
    <t>ZIH LINUS FUH</t>
  </si>
  <si>
    <t>P057016751345C</t>
  </si>
  <si>
    <t>489424</t>
  </si>
  <si>
    <t>ZIHNE CAMEROUN SARL</t>
  </si>
  <si>
    <t>M032416606321N</t>
  </si>
  <si>
    <t>489425</t>
  </si>
  <si>
    <t>ZIHNO TIEH SARL</t>
  </si>
  <si>
    <t>ZT</t>
  </si>
  <si>
    <t>M032517627587A</t>
  </si>
  <si>
    <t>NEGOCE &amp; COMMERCIALISATION DU CACAO, COMMERCE GENERAL, IMPORT/EXPORT, PRESTATION DE SERVICES</t>
  </si>
  <si>
    <t>489426</t>
  </si>
  <si>
    <t>ZIJOU</t>
  </si>
  <si>
    <t>P078816473801P</t>
  </si>
  <si>
    <t>489427</t>
  </si>
  <si>
    <t>ZIKA</t>
  </si>
  <si>
    <t>CEDRIC MICHAUD</t>
  </si>
  <si>
    <t>P039518030938R</t>
  </si>
  <si>
    <t>489428</t>
  </si>
  <si>
    <t>ZIKAMABAHARI</t>
  </si>
  <si>
    <t>P056218342883F</t>
  </si>
  <si>
    <t>489429</t>
  </si>
  <si>
    <t>ZIKAMABAHIRI</t>
  </si>
  <si>
    <t>HARIDI</t>
  </si>
  <si>
    <t>P018817992626Y</t>
  </si>
  <si>
    <t>489430</t>
  </si>
  <si>
    <t>ZIKANG</t>
  </si>
  <si>
    <t>P059116420514P</t>
  </si>
  <si>
    <t>489431</t>
  </si>
  <si>
    <t>ZIKEGE EPSE ADJAHI</t>
  </si>
  <si>
    <t>P065914550536L</t>
  </si>
  <si>
    <t>489432</t>
  </si>
  <si>
    <t>ZIKEU MBATCHOU</t>
  </si>
  <si>
    <t>P029116611291G</t>
  </si>
  <si>
    <t>489433</t>
  </si>
  <si>
    <t>ZIKEU ZOULIATOU</t>
  </si>
  <si>
    <t>P038512599696T</t>
  </si>
  <si>
    <t>489434</t>
  </si>
  <si>
    <t>ZIKI PETGOUM FABRICE</t>
  </si>
  <si>
    <t>P078616422834U</t>
  </si>
  <si>
    <t>489435</t>
  </si>
  <si>
    <t>ZIKOU</t>
  </si>
  <si>
    <t>P055716804057X</t>
  </si>
  <si>
    <t>675491810</t>
  </si>
  <si>
    <t>489436</t>
  </si>
  <si>
    <t>ZIKOU EMELIENNE</t>
  </si>
  <si>
    <t>P014200407270W</t>
  </si>
  <si>
    <t>489437</t>
  </si>
  <si>
    <t>ZILA METAGOUA DJOUATSA</t>
  </si>
  <si>
    <t>ZOE LEONIE</t>
  </si>
  <si>
    <t>P055617144280Y</t>
  </si>
  <si>
    <t>489438</t>
  </si>
  <si>
    <t>ZILBALAYE MIGUIZIN</t>
  </si>
  <si>
    <t>P069000579603J</t>
  </si>
  <si>
    <t>489439</t>
  </si>
  <si>
    <t>ZILEFAC NUELA ANU</t>
  </si>
  <si>
    <t>P039216147784X</t>
  </si>
  <si>
    <t>MILE LIMBE</t>
  </si>
  <si>
    <t>489440</t>
  </si>
  <si>
    <t>ZILEFAC PAMELA</t>
  </si>
  <si>
    <t>P067616611198F</t>
  </si>
  <si>
    <t>489441</t>
  </si>
  <si>
    <t>ZILEFACK BARBARA EPSE NTEMAFAC</t>
  </si>
  <si>
    <t>P028016084803S</t>
  </si>
  <si>
    <t>BASE EN BAS</t>
  </si>
  <si>
    <t>489442</t>
  </si>
  <si>
    <t>ZILHOUBE ABDELFATA</t>
  </si>
  <si>
    <t>P088817879979G</t>
  </si>
  <si>
    <t>489443</t>
  </si>
  <si>
    <t>ZILHOUBE DANBAIBE</t>
  </si>
  <si>
    <t>M019917005987P</t>
  </si>
  <si>
    <t>489444</t>
  </si>
  <si>
    <t>ZILI ESSOBO</t>
  </si>
  <si>
    <t>P087218256356C</t>
  </si>
  <si>
    <t>489445</t>
  </si>
  <si>
    <t>ZILI HONORINEETS</t>
  </si>
  <si>
    <t>P127900455829B</t>
  </si>
  <si>
    <t>489446</t>
  </si>
  <si>
    <t>ZILKIFLI</t>
  </si>
  <si>
    <t>P128117755520B</t>
  </si>
  <si>
    <t>489447</t>
  </si>
  <si>
    <t>P088616217257Y</t>
  </si>
  <si>
    <t>489448</t>
  </si>
  <si>
    <t>P046800000987S</t>
  </si>
  <si>
    <t>489449</t>
  </si>
  <si>
    <t>ZILLI ATONG JEAN DIDIER</t>
  </si>
  <si>
    <t>ETS "NKUL OVENG"</t>
  </si>
  <si>
    <t>P017517545377G</t>
  </si>
  <si>
    <t>489450</t>
  </si>
  <si>
    <t>ZILLI NNA</t>
  </si>
  <si>
    <t>P059817821493K</t>
  </si>
  <si>
    <t>489451</t>
  </si>
  <si>
    <t>ZILLY</t>
  </si>
  <si>
    <t>DANIEL JULES</t>
  </si>
  <si>
    <t>P050417813899P</t>
  </si>
  <si>
    <t>489452</t>
  </si>
  <si>
    <t>JOSE KEVIN</t>
  </si>
  <si>
    <t>P018912626682Q</t>
  </si>
  <si>
    <t>489453</t>
  </si>
  <si>
    <t>ZILMI</t>
  </si>
  <si>
    <t>P079317721665D</t>
  </si>
  <si>
    <t>489454</t>
  </si>
  <si>
    <t>ZIM</t>
  </si>
  <si>
    <t>P018517694200B</t>
  </si>
  <si>
    <t>489455</t>
  </si>
  <si>
    <t>ZIM DISTRIBUTORS SARL</t>
  </si>
  <si>
    <t>M101300047557A</t>
  </si>
  <si>
    <t>COMMERCE ET IMPORT</t>
  </si>
  <si>
    <t>489456</t>
  </si>
  <si>
    <t>ZIM GIAGIA INES</t>
  </si>
  <si>
    <t>P037411797338W</t>
  </si>
  <si>
    <t>489457</t>
  </si>
  <si>
    <t>ZIM INVESTMENT &amp; MANAGEMENT</t>
  </si>
  <si>
    <t>THE ZIM'S</t>
  </si>
  <si>
    <t>M052014549127U</t>
  </si>
  <si>
    <t>489458</t>
  </si>
  <si>
    <t>ZIM MARIE LAURAINE</t>
  </si>
  <si>
    <t>P018912410259Z</t>
  </si>
  <si>
    <t>489459</t>
  </si>
  <si>
    <t>ZIM TCHAPTCHET</t>
  </si>
  <si>
    <t>RUFUS GHISLAIN</t>
  </si>
  <si>
    <t>P057600330364T</t>
  </si>
  <si>
    <t>BP 8644 YDE</t>
  </si>
  <si>
    <t>489460</t>
  </si>
  <si>
    <t>Zim Wanda</t>
  </si>
  <si>
    <t>Christian Cédric</t>
  </si>
  <si>
    <t>P029617794858H</t>
  </si>
  <si>
    <t>489461</t>
  </si>
  <si>
    <t>ZIMAKO SARL</t>
  </si>
  <si>
    <t>M011200040149P</t>
  </si>
  <si>
    <t>DOUALA/bonapriso /ANCIEN DEPOT GUINNESS</t>
  </si>
  <si>
    <t>489462</t>
  </si>
  <si>
    <t>ZIMBA HEMO EPSE NGNIKE</t>
  </si>
  <si>
    <t>ETS ZIMB HEMO EPSE NGNIKE</t>
  </si>
  <si>
    <t>P057400277701B</t>
  </si>
  <si>
    <t>489463</t>
  </si>
  <si>
    <t>GODLOVE AFESEH</t>
  </si>
  <si>
    <t>P018912405194R</t>
  </si>
  <si>
    <t>489464</t>
  </si>
  <si>
    <t>HASIROU</t>
  </si>
  <si>
    <t>P118617750287H</t>
  </si>
  <si>
    <t>489465</t>
  </si>
  <si>
    <t>P017200423141C</t>
  </si>
  <si>
    <t>489466</t>
  </si>
  <si>
    <t>ROUDI</t>
  </si>
  <si>
    <t>P059417653238M</t>
  </si>
  <si>
    <t>489467</t>
  </si>
  <si>
    <t>ZIMBI ASCADA</t>
  </si>
  <si>
    <t>P037412270277Y</t>
  </si>
  <si>
    <t>489468</t>
  </si>
  <si>
    <t>ZIMBI EXODUS PAPIANYUI</t>
  </si>
  <si>
    <t>P039716849521X</t>
  </si>
  <si>
    <t>489469</t>
  </si>
  <si>
    <t>ZIMBI JEANNETTE</t>
  </si>
  <si>
    <t>P028316077305F</t>
  </si>
  <si>
    <t>489470</t>
  </si>
  <si>
    <t>ZIMBI YOUSHAWO</t>
  </si>
  <si>
    <t>MIDAKA</t>
  </si>
  <si>
    <t>P090116720748E</t>
  </si>
  <si>
    <t>489471</t>
  </si>
  <si>
    <t>ZIMBIA</t>
  </si>
  <si>
    <t>P037312489061M</t>
  </si>
  <si>
    <t>489472</t>
  </si>
  <si>
    <t>ZIMBIA HORTENSE</t>
  </si>
  <si>
    <t>ETS ZIMBIA HORTENSE</t>
  </si>
  <si>
    <t>P037612435877L</t>
  </si>
  <si>
    <t>489473</t>
  </si>
  <si>
    <t>ZIMBO ELVIS</t>
  </si>
  <si>
    <t>P038018222284E</t>
  </si>
  <si>
    <t>489474</t>
  </si>
  <si>
    <t>ZIMBUO VALERY WOPINYEH</t>
  </si>
  <si>
    <t>P058817287343C</t>
  </si>
  <si>
    <t>489475</t>
  </si>
  <si>
    <t>ZIMDO</t>
  </si>
  <si>
    <t>P059418503294X</t>
  </si>
  <si>
    <t>489476</t>
  </si>
  <si>
    <t>P029816412863R</t>
  </si>
  <si>
    <t>489477</t>
  </si>
  <si>
    <t>Zime Ayissi</t>
  </si>
  <si>
    <t>P079517947660U</t>
  </si>
  <si>
    <t>489478</t>
  </si>
  <si>
    <t>ZIME EPSE NGOUMBE ROSE</t>
  </si>
  <si>
    <t>P014612415929M</t>
  </si>
  <si>
    <t>CPT F 19</t>
  </si>
  <si>
    <t>489479</t>
  </si>
  <si>
    <t>ZIMEU</t>
  </si>
  <si>
    <t>P088717285850E</t>
  </si>
  <si>
    <t>NKOABANG(BAABA)</t>
  </si>
  <si>
    <t>489480</t>
  </si>
  <si>
    <t>Zimi Wanda</t>
  </si>
  <si>
    <t>Christian Cedric</t>
  </si>
  <si>
    <t>P029617800301M</t>
  </si>
  <si>
    <t>489481</t>
  </si>
  <si>
    <t>ZIMILANG FRANCK CABREL</t>
  </si>
  <si>
    <t>(ETS SACRAMENTO)</t>
  </si>
  <si>
    <t>P090118144072C</t>
  </si>
  <si>
    <t>489482</t>
  </si>
  <si>
    <t>ZIMKAUTE DAVID</t>
  </si>
  <si>
    <t>P018612502532N</t>
  </si>
  <si>
    <t>489483</t>
  </si>
  <si>
    <t>ZIMO</t>
  </si>
  <si>
    <t>EDDY MULPHIS</t>
  </si>
  <si>
    <t>P099516566955L</t>
  </si>
  <si>
    <t>489484</t>
  </si>
  <si>
    <t>ZIMO ETIENNE</t>
  </si>
  <si>
    <t>P015500316497X</t>
  </si>
  <si>
    <t>CAMP USINE</t>
  </si>
  <si>
    <t>489485</t>
  </si>
  <si>
    <t>ZIMO KAMDEM EPSE TCHAPGA NZALI</t>
  </si>
  <si>
    <t>NATHALIE JULIETTE</t>
  </si>
  <si>
    <t>P118417671121K</t>
  </si>
  <si>
    <t>489486</t>
  </si>
  <si>
    <t>ZIMO SAHA EPSE SOP</t>
  </si>
  <si>
    <t>SUNITA DEVI</t>
  </si>
  <si>
    <t>P029318088467A</t>
  </si>
  <si>
    <t>489487</t>
  </si>
  <si>
    <t>ZIMTSOP EVALINE TANGOSUNG</t>
  </si>
  <si>
    <t>ETS THEO FASHION THYRAPIST</t>
  </si>
  <si>
    <t>P047117084404J</t>
  </si>
  <si>
    <t>489488</t>
  </si>
  <si>
    <t>ZIN INDUSTRIES SARL</t>
  </si>
  <si>
    <t>M041000031096X</t>
  </si>
  <si>
    <t>489489</t>
  </si>
  <si>
    <t>ZIN METAL</t>
  </si>
  <si>
    <t>ZIN SARL</t>
  </si>
  <si>
    <t>M022217058626L</t>
  </si>
  <si>
    <t>489490</t>
  </si>
  <si>
    <t>ZINA DAWA</t>
  </si>
  <si>
    <t>P017517017034S</t>
  </si>
  <si>
    <t>489491</t>
  </si>
  <si>
    <t>P017517797481K</t>
  </si>
  <si>
    <t>489492</t>
  </si>
  <si>
    <t>Zinahad</t>
  </si>
  <si>
    <t>P019618061738W</t>
  </si>
  <si>
    <t>489493</t>
  </si>
  <si>
    <t>P018716030434S</t>
  </si>
  <si>
    <t>489494</t>
  </si>
  <si>
    <t>ZINAHAD GABRIEL</t>
  </si>
  <si>
    <t>P018817944367A</t>
  </si>
  <si>
    <t>489495</t>
  </si>
  <si>
    <t>ZINAHAD KOLA</t>
  </si>
  <si>
    <t>P128617914768R</t>
  </si>
  <si>
    <t>agent de douane</t>
  </si>
  <si>
    <t>489496</t>
  </si>
  <si>
    <t>ZINAHAD PAUL SAKATAI</t>
  </si>
  <si>
    <t>ETS ZINAD</t>
  </si>
  <si>
    <t>P029212629829U</t>
  </si>
  <si>
    <t>489497</t>
  </si>
  <si>
    <t>ZINAHAD TCHOULDAI</t>
  </si>
  <si>
    <t>P089816990540N</t>
  </si>
  <si>
    <t>489498</t>
  </si>
  <si>
    <t>P089816782206D</t>
  </si>
  <si>
    <t>489499</t>
  </si>
  <si>
    <t>ZINAHAD TITE</t>
  </si>
  <si>
    <t>ETS ZINAHAD TITE</t>
  </si>
  <si>
    <t>P018212649903C</t>
  </si>
  <si>
    <t>NEW BAR</t>
  </si>
  <si>
    <t>489500</t>
  </si>
  <si>
    <t>ZINAI PINFOUNG DE MAOUDA</t>
  </si>
  <si>
    <t>M011417006574B</t>
  </si>
  <si>
    <t>489501</t>
  </si>
  <si>
    <t>ZINAI SERVICE SARL UNIPERSONNELLE</t>
  </si>
  <si>
    <t>ZISE SARL</t>
  </si>
  <si>
    <t>M082517951435C</t>
  </si>
  <si>
    <t>489502</t>
  </si>
  <si>
    <t>ZINCHA NGUENA</t>
  </si>
  <si>
    <t>ERNEST FLORENTIN</t>
  </si>
  <si>
    <t>P058818082530M</t>
  </si>
  <si>
    <t>489503</t>
  </si>
  <si>
    <t>ZINCOMIE</t>
  </si>
  <si>
    <t>LAURA SECTENGA</t>
  </si>
  <si>
    <t>P128000467679F</t>
  </si>
  <si>
    <t>489504</t>
  </si>
  <si>
    <t>ZINDATAL NURSERY AND PRIMARY SCHOOL</t>
  </si>
  <si>
    <t>ZKPS</t>
  </si>
  <si>
    <t>M091017199624Z</t>
  </si>
  <si>
    <t>489505</t>
  </si>
  <si>
    <t>ZINDI TCHAPDA</t>
  </si>
  <si>
    <t>ALAIN DARRYL</t>
  </si>
  <si>
    <t>P059612710854Z</t>
  </si>
  <si>
    <t>carrefour awae</t>
  </si>
  <si>
    <t>489506</t>
  </si>
  <si>
    <t>ZINDO</t>
  </si>
  <si>
    <t>P126816823128L</t>
  </si>
  <si>
    <t>489507</t>
  </si>
  <si>
    <t>ZINE JEAN PASCAL</t>
  </si>
  <si>
    <t>P047813422662E</t>
  </si>
  <si>
    <t>EMPLOYE COMMUNE DE MOUTOURWA</t>
  </si>
  <si>
    <t>ADMINISTRATIF MOUTOURWA</t>
  </si>
  <si>
    <t>489508</t>
  </si>
  <si>
    <t>ZINE SARL</t>
  </si>
  <si>
    <t>ZINES</t>
  </si>
  <si>
    <t>M062416826246B</t>
  </si>
  <si>
    <t>CARREFOUR IPBP</t>
  </si>
  <si>
    <t>489509</t>
  </si>
  <si>
    <t>Zinerou ICHAHABOU</t>
  </si>
  <si>
    <t>P018517843505J</t>
  </si>
  <si>
    <t>489510</t>
  </si>
  <si>
    <t>ZINEROU ICHAHABOU</t>
  </si>
  <si>
    <t>P018516779116W</t>
  </si>
  <si>
    <t>489511</t>
  </si>
  <si>
    <t>ZING</t>
  </si>
  <si>
    <t>P066914391069C</t>
  </si>
  <si>
    <t>489512</t>
  </si>
  <si>
    <t>VICTORINE SYLVIE</t>
  </si>
  <si>
    <t>P127917454458Z</t>
  </si>
  <si>
    <t>489513</t>
  </si>
  <si>
    <t>P127900417594M</t>
  </si>
  <si>
    <t>489514</t>
  </si>
  <si>
    <t>ZING ASSAM</t>
  </si>
  <si>
    <t>P027414541988D</t>
  </si>
  <si>
    <t>489515</t>
  </si>
  <si>
    <t>ZING ATEBA</t>
  </si>
  <si>
    <t>P070017710402Z</t>
  </si>
  <si>
    <t>489516</t>
  </si>
  <si>
    <t>ZING Bertand</t>
  </si>
  <si>
    <t>P048412242442K</t>
  </si>
  <si>
    <t>489517</t>
  </si>
  <si>
    <t>ZING ENYEGUE</t>
  </si>
  <si>
    <t>PIERRE YANNICK</t>
  </si>
  <si>
    <t>P018616850709L</t>
  </si>
  <si>
    <t>489518</t>
  </si>
  <si>
    <t>ZING EPSEE GWODOG BELL</t>
  </si>
  <si>
    <t>P106200121082M</t>
  </si>
  <si>
    <t>489519</t>
  </si>
  <si>
    <t>ZING MEKE</t>
  </si>
  <si>
    <t>AIME YOLANDE</t>
  </si>
  <si>
    <t>P119117752221Y</t>
  </si>
  <si>
    <t>489520</t>
  </si>
  <si>
    <t>ZING MINTONGA</t>
  </si>
  <si>
    <t>P058917690352Z</t>
  </si>
  <si>
    <t>489521</t>
  </si>
  <si>
    <t>ZING ZOUA</t>
  </si>
  <si>
    <t>P109718507010M</t>
  </si>
  <si>
    <t>489522</t>
  </si>
  <si>
    <t>P086518023312H</t>
  </si>
  <si>
    <t>489523</t>
  </si>
  <si>
    <t>P047417594406Q</t>
  </si>
  <si>
    <t>489524</t>
  </si>
  <si>
    <t>ZINGA JOSEPH BONIFACE</t>
  </si>
  <si>
    <t>P038017160799D</t>
  </si>
  <si>
    <t>ELIG-MFOMO ( BIKOGO )</t>
  </si>
  <si>
    <t>489525</t>
  </si>
  <si>
    <t>ZINGA NDZOMO</t>
  </si>
  <si>
    <t>P075712268064Z</t>
  </si>
  <si>
    <t>489526</t>
  </si>
  <si>
    <t>P075712268054X</t>
  </si>
  <si>
    <t>Vente des produits religieux</t>
  </si>
  <si>
    <t>489527</t>
  </si>
  <si>
    <t>ZINGA NKOA</t>
  </si>
  <si>
    <t>P077600500907Z</t>
  </si>
  <si>
    <t>489528</t>
  </si>
  <si>
    <t>ZINGA SEVERIN</t>
  </si>
  <si>
    <t>(ETS LES FERMES AGRICOLES DU CAMEROUN)</t>
  </si>
  <si>
    <t>P066112645313H</t>
  </si>
  <si>
    <t>PRODUCTION AGROPASTORALE ET DERIVEE</t>
  </si>
  <si>
    <t>489529</t>
  </si>
  <si>
    <t>ZINGA TATI</t>
  </si>
  <si>
    <t>P027517658344J</t>
  </si>
  <si>
    <t>489530</t>
  </si>
  <si>
    <t>ZINGER AUTOMATION COMPANY LIMITED</t>
  </si>
  <si>
    <t>M072116365825Z</t>
  </si>
  <si>
    <t>INFORMATION TECHNOLOGY, INDUSTRIAL AUTOMATION, HARDWARE AND SOFTWARE SUPPLIES, SERVICE PROVISION</t>
  </si>
  <si>
    <t>489531</t>
  </si>
  <si>
    <t>ZINGER SYSTEMS LIMITED</t>
  </si>
  <si>
    <t>M041200042133L</t>
  </si>
  <si>
    <t>MALINGO/BUEA</t>
  </si>
  <si>
    <t>489532</t>
  </si>
  <si>
    <t>ZINGUE</t>
  </si>
  <si>
    <t>P015812717670E</t>
  </si>
  <si>
    <t>FOYER FEMME BANGANGTE</t>
  </si>
  <si>
    <t>489533</t>
  </si>
  <si>
    <t>ZINGUEGNI KANA SIDONIE</t>
  </si>
  <si>
    <t>P037717761151U</t>
  </si>
  <si>
    <t>489534</t>
  </si>
  <si>
    <t>ZINGUEU JISI EPSE PAUL FREDERIC</t>
  </si>
  <si>
    <t>ALVINE PAMELA</t>
  </si>
  <si>
    <t>P018917720448N</t>
  </si>
  <si>
    <t>VENTE DES PERUQUES</t>
  </si>
  <si>
    <t>489535</t>
  </si>
  <si>
    <t>P116017038603T</t>
  </si>
  <si>
    <t>489536</t>
  </si>
  <si>
    <t>AUDREY MIRIAM</t>
  </si>
  <si>
    <t>P069817696368D</t>
  </si>
  <si>
    <t>489537</t>
  </si>
  <si>
    <t>P058316048720F</t>
  </si>
  <si>
    <t>489538</t>
  </si>
  <si>
    <t>ZINGUI ANDRE</t>
  </si>
  <si>
    <t>ETS ZING'S GROUP</t>
  </si>
  <si>
    <t>P018312675713R</t>
  </si>
  <si>
    <t>NYALLA - RAIL</t>
  </si>
  <si>
    <t>489539</t>
  </si>
  <si>
    <t>ZINGUI NGONO</t>
  </si>
  <si>
    <t>P098517411526Q</t>
  </si>
  <si>
    <t>489540</t>
  </si>
  <si>
    <t>ZINGUI PIERRE BENOIT</t>
  </si>
  <si>
    <t>P079417508052C</t>
  </si>
  <si>
    <t>489541</t>
  </si>
  <si>
    <t>ZINGWA NDEMALIA</t>
  </si>
  <si>
    <t>P058917013706C</t>
  </si>
  <si>
    <t>489542</t>
  </si>
  <si>
    <t>ZINKAH</t>
  </si>
  <si>
    <t>P088918008690D</t>
  </si>
  <si>
    <t>489543</t>
  </si>
  <si>
    <t>ZINKARANENI ZIBIH</t>
  </si>
  <si>
    <t>P129316229012M</t>
  </si>
  <si>
    <t>489544</t>
  </si>
  <si>
    <t>ZINKENG</t>
  </si>
  <si>
    <t>CHARLES ATEM</t>
  </si>
  <si>
    <t>P017412501491P</t>
  </si>
  <si>
    <t>489545</t>
  </si>
  <si>
    <t>P109217658848M</t>
  </si>
  <si>
    <t>489546</t>
  </si>
  <si>
    <t>FIDELIS NJUKENG</t>
  </si>
  <si>
    <t>P058214626556X</t>
  </si>
  <si>
    <t>489547</t>
  </si>
  <si>
    <t>P058217896369M</t>
  </si>
  <si>
    <t>489548</t>
  </si>
  <si>
    <t>P029818050852J</t>
  </si>
  <si>
    <t>489549</t>
  </si>
  <si>
    <t>P107614914442G</t>
  </si>
  <si>
    <t>489550</t>
  </si>
  <si>
    <t>P129118516629A</t>
  </si>
  <si>
    <t>489551</t>
  </si>
  <si>
    <t>ZINKENG AFIADATA</t>
  </si>
  <si>
    <t>P107918047579Y</t>
  </si>
  <si>
    <t>489552</t>
  </si>
  <si>
    <t>ZINKENG CHARLES ATEM</t>
  </si>
  <si>
    <t>P050216010855W</t>
  </si>
  <si>
    <t>489553</t>
  </si>
  <si>
    <t>ZINKENG GORETTI</t>
  </si>
  <si>
    <t>TANGUFOR</t>
  </si>
  <si>
    <t>P116514793566B</t>
  </si>
  <si>
    <t>489554</t>
  </si>
  <si>
    <t>ZINKENG THECLA TANZE</t>
  </si>
  <si>
    <t>P076518094501N</t>
  </si>
  <si>
    <t>489555</t>
  </si>
  <si>
    <t>ZINKEU</t>
  </si>
  <si>
    <t>P057318501462T</t>
  </si>
  <si>
    <t>DERRIÈRE ANCIEN DÉPÔT NOBRA</t>
  </si>
  <si>
    <t>489556</t>
  </si>
  <si>
    <t>ZINKEU SAPGUN</t>
  </si>
  <si>
    <t>P039918589733T</t>
  </si>
  <si>
    <t>Vente de babouches</t>
  </si>
  <si>
    <t>489557</t>
  </si>
  <si>
    <t>ZINNOU</t>
  </si>
  <si>
    <t>CLAUDE SYLVIE</t>
  </si>
  <si>
    <t>P107912553459U</t>
  </si>
  <si>
    <t>QTIER DJELENG I
LIEU DIT CARREFOUR
AUBERGE</t>
  </si>
  <si>
    <t>489558</t>
  </si>
  <si>
    <t>ZINNOU CLAUDE</t>
  </si>
  <si>
    <t>P107916202116F</t>
  </si>
  <si>
    <t>489559</t>
  </si>
  <si>
    <t>Zinou Shaolin</t>
  </si>
  <si>
    <t>Ets Zinou</t>
  </si>
  <si>
    <t>P018312171866S</t>
  </si>
  <si>
    <t>489560</t>
  </si>
  <si>
    <t>ZINSOU</t>
  </si>
  <si>
    <t>P097117021955L</t>
  </si>
  <si>
    <t>489561</t>
  </si>
  <si>
    <t>P084518377204B</t>
  </si>
  <si>
    <t>489562</t>
  </si>
  <si>
    <t>ZINSOU JACQUES</t>
  </si>
  <si>
    <t>P117916652003Y</t>
  </si>
  <si>
    <t>489563</t>
  </si>
  <si>
    <t>ZINSOU NOUGBOGNON ERNEST</t>
  </si>
  <si>
    <t>P097116410216E</t>
  </si>
  <si>
    <t>489564</t>
  </si>
  <si>
    <t>ZINSOU SIMO</t>
  </si>
  <si>
    <t>P050117599838P</t>
  </si>
  <si>
    <t>EVECHÉ</t>
  </si>
  <si>
    <t>489565</t>
  </si>
  <si>
    <t>ZINTCHEM</t>
  </si>
  <si>
    <t>P099318587860W</t>
  </si>
  <si>
    <t>489566</t>
  </si>
  <si>
    <t>P048318233104L</t>
  </si>
  <si>
    <t>489567</t>
  </si>
  <si>
    <t>ZINTCHEM A BODIO</t>
  </si>
  <si>
    <t>P118717862677N</t>
  </si>
  <si>
    <t>489568</t>
  </si>
  <si>
    <t>P076800122892T</t>
  </si>
  <si>
    <t>489569</t>
  </si>
  <si>
    <t>P076817929814C</t>
  </si>
  <si>
    <t>489570</t>
  </si>
  <si>
    <t>ZINTCHEM A BODIO MARTHE FELICITE</t>
  </si>
  <si>
    <t>P122015275240A</t>
  </si>
  <si>
    <t>489571</t>
  </si>
  <si>
    <t>ZINTCHEM A NGON EPSEE</t>
  </si>
  <si>
    <t>BISCENE MARCELINE</t>
  </si>
  <si>
    <t>P096400168222R</t>
  </si>
  <si>
    <t>489572</t>
  </si>
  <si>
    <t>ZINTCHEM A NYOKON EPSE SAKE</t>
  </si>
  <si>
    <t>P077514538468L</t>
  </si>
  <si>
    <t>CITÉ MBIA</t>
  </si>
  <si>
    <t>489573</t>
  </si>
  <si>
    <t>ZINTCHEM ABITANG</t>
  </si>
  <si>
    <t>P068116661437J</t>
  </si>
  <si>
    <t>489574</t>
  </si>
  <si>
    <t>ZINTCHEM ATIATI</t>
  </si>
  <si>
    <t>P059517736361G</t>
  </si>
  <si>
    <t>489575</t>
  </si>
  <si>
    <t>ZINTCHEM ODETTE</t>
  </si>
  <si>
    <t>P058617667153W</t>
  </si>
  <si>
    <t>489576</t>
  </si>
  <si>
    <t>ZINTCHEM OMENDE</t>
  </si>
  <si>
    <t>P109818443629P</t>
  </si>
  <si>
    <t>489577</t>
  </si>
  <si>
    <t>ZINTSEM</t>
  </si>
  <si>
    <t>P098117804474L</t>
  </si>
  <si>
    <t>489578</t>
  </si>
  <si>
    <t>ALAIN BEAUTY CLERCK</t>
  </si>
  <si>
    <t>P017416243444F</t>
  </si>
  <si>
    <t>489579</t>
  </si>
  <si>
    <t>P098316014252E</t>
  </si>
  <si>
    <t>489580</t>
  </si>
  <si>
    <t>MANGA ROBERT</t>
  </si>
  <si>
    <t>P076700013721S</t>
  </si>
  <si>
    <t>489581</t>
  </si>
  <si>
    <t>P098617954242P</t>
  </si>
  <si>
    <t>VENDEUSE RESTAURANT</t>
  </si>
  <si>
    <t>489582</t>
  </si>
  <si>
    <t>ZINTSEM A BESSIKE LAKDAR</t>
  </si>
  <si>
    <t>" ETS LAKDAR ET FILS "</t>
  </si>
  <si>
    <t>P028813718053K</t>
  </si>
  <si>
    <t>COMMERCE GÉNÉRAL, MENUISERIE MÉTALLIQUE</t>
  </si>
  <si>
    <t>489583</t>
  </si>
  <si>
    <t>ZINTSEM A NYAM</t>
  </si>
  <si>
    <t>P058818017146A</t>
  </si>
  <si>
    <t>489584</t>
  </si>
  <si>
    <t>ZINTSEM A ZANG</t>
  </si>
  <si>
    <t>P048615631660D</t>
  </si>
  <si>
    <t>489585</t>
  </si>
  <si>
    <t>ZINTSEM MARIE SOLANGE</t>
  </si>
  <si>
    <t>ETS LA MBAMOISE BAR</t>
  </si>
  <si>
    <t>P098618530606R</t>
  </si>
  <si>
    <t>VENTE BOISSONS HYGIENIQUES RESTAURATION</t>
  </si>
  <si>
    <t>489586</t>
  </si>
  <si>
    <t>ZINYU</t>
  </si>
  <si>
    <t>VALENTINE NFOR</t>
  </si>
  <si>
    <t>P058716137931W</t>
  </si>
  <si>
    <t>FACE SACRÉ-CŒUR</t>
  </si>
  <si>
    <t>489587</t>
  </si>
  <si>
    <t>ZINZI NICASIUS</t>
  </si>
  <si>
    <t>P097812435993K</t>
  </si>
  <si>
    <t>489588</t>
  </si>
  <si>
    <t>M012118454266F</t>
  </si>
  <si>
    <t>489589</t>
  </si>
  <si>
    <t>ZION AGBOR</t>
  </si>
  <si>
    <t>P069618143049U</t>
  </si>
  <si>
    <t>489590</t>
  </si>
  <si>
    <t>ZION BILINGUAL NURSERY AND PRIMARY SCHOOL</t>
  </si>
  <si>
    <t>M091616337053J</t>
  </si>
  <si>
    <t>489591</t>
  </si>
  <si>
    <t>ZION BILINGUAL NURSERY AND PRIMARY SCHOOL-NTUI</t>
  </si>
  <si>
    <t>ZIBINUPS</t>
  </si>
  <si>
    <t>M092317261759M</t>
  </si>
  <si>
    <t>489592</t>
  </si>
  <si>
    <t>ZION COMPANY LIMITED</t>
  </si>
  <si>
    <t>Z. CO LTD</t>
  </si>
  <si>
    <t>M011912737439U</t>
  </si>
  <si>
    <t>GENERAL TRADE-SCES PROVIDER-IMP/EXP</t>
  </si>
  <si>
    <t>NGODI - FACE STATION TOTAL CAMP YABASSI</t>
  </si>
  <si>
    <t>489593</t>
  </si>
  <si>
    <t>ZION CONSTRUCTION &amp; GLOBAL SARL</t>
  </si>
  <si>
    <t>M092417105219L</t>
  </si>
  <si>
    <t>BATIMENTS DES TRAVAUX PUBLICS</t>
  </si>
  <si>
    <t>489594</t>
  </si>
  <si>
    <t>ZION CONSTRUCTION COMPANY</t>
  </si>
  <si>
    <t>ZICOCO</t>
  </si>
  <si>
    <t>P011616494402Z</t>
  </si>
  <si>
    <t>489595</t>
  </si>
  <si>
    <t>ZION CONSTRUCTION COMPANY LIMITED</t>
  </si>
  <si>
    <t>M082217903522Z</t>
  </si>
  <si>
    <t>489596</t>
  </si>
  <si>
    <t>ZION CONTRACTING COMPANY LTD</t>
  </si>
  <si>
    <t>ZCC</t>
  </si>
  <si>
    <t>M092417090849K</t>
  </si>
  <si>
    <t>LOWER FARMS - BUEA</t>
  </si>
  <si>
    <t>489597</t>
  </si>
  <si>
    <t>ZION ELECTRONIC  SARL</t>
  </si>
  <si>
    <t>ZESARL</t>
  </si>
  <si>
    <t>M082517958718L</t>
  </si>
  <si>
    <t>489598</t>
  </si>
  <si>
    <t>ZION EXPLOIT FOUNDATION</t>
  </si>
  <si>
    <t>M042517682352F</t>
  </si>
  <si>
    <t>EDUCATE, MENTOR AND LEAD PEOPLE TO WORSHIP GOD BIBLICALLY AS MINISTERS THROUGH MUSIC AND FILM/DRAMA IN CHRIST</t>
  </si>
  <si>
    <t>489599</t>
  </si>
  <si>
    <t>ZION FAMILY HOME FOUNDATION</t>
  </si>
  <si>
    <t>ZFH</t>
  </si>
  <si>
    <t>M032416617180J</t>
  </si>
  <si>
    <t>489600</t>
  </si>
  <si>
    <t>ZION GLOBAL SOLUTION COMPANY LTD</t>
  </si>
  <si>
    <t>(Z.G.S.C. LTD)</t>
  </si>
  <si>
    <t>M051812707400Q</t>
  </si>
  <si>
    <t>489601</t>
  </si>
  <si>
    <t>ZION HEALTH FOUNDATION</t>
  </si>
  <si>
    <t>Z.H.F</t>
  </si>
  <si>
    <t>M032216959227F</t>
  </si>
  <si>
    <t>HEALTH ORGANIAZATION</t>
  </si>
  <si>
    <t>489602</t>
  </si>
  <si>
    <t>ZION HOLY CITY LIMITED</t>
  </si>
  <si>
    <t>ZHC LTD</t>
  </si>
  <si>
    <t>M022217172461X</t>
  </si>
  <si>
    <t>GENERAL COMMERCE, EXPORTATION AND IMPORTATION</t>
  </si>
  <si>
    <t>489603</t>
  </si>
  <si>
    <t>ZION HOPE ASSOCIATION</t>
  </si>
  <si>
    <t>ZIHA</t>
  </si>
  <si>
    <t>M052416928393K</t>
  </si>
  <si>
    <t>TO PROMOTE THE IDENTIFICATION AND AWARENESS OF AUTISM AMONGST MEMBERS</t>
  </si>
  <si>
    <t>489604</t>
  </si>
  <si>
    <t>ZION IMPORT AND EXPORT COMPANY LIMITED</t>
  </si>
  <si>
    <t>M062116228029J</t>
  </si>
  <si>
    <t>IMPORT, EXPORT, GENERAL COMMERCE, CONTRACTS, SUPPLIES OF MEDICAL EQUIPMENT</t>
  </si>
  <si>
    <t>489605</t>
  </si>
  <si>
    <t>M062116616705T</t>
  </si>
  <si>
    <t>COMMERCE GÉNÉRAL, IMPORT EXPORT, CONTRACTS , ÉQUIPEMENT MÉDICAL</t>
  </si>
  <si>
    <t>489606</t>
  </si>
  <si>
    <t>ZION INTEGRATED BILINGUAL COMPLEX</t>
  </si>
  <si>
    <t>ZIBIC</t>
  </si>
  <si>
    <t>M071617732516P</t>
  </si>
  <si>
    <t>489607</t>
  </si>
  <si>
    <t>ZION INTERNATIO.COMPREHENSIVE COLLEGE</t>
  </si>
  <si>
    <t>M061012219701D</t>
  </si>
  <si>
    <t>ENSEIG.TECH COMM. &amp; INDUST. 1&amp; 2 CYCLE</t>
  </si>
  <si>
    <t>489608</t>
  </si>
  <si>
    <t>ZION INTERNATIONAL COMPREHENSIVE COLLEGE</t>
  </si>
  <si>
    <t>M061017412673C</t>
  </si>
  <si>
    <t>489609</t>
  </si>
  <si>
    <t>ZION MEDICAL SOLUTIONS LIMITED</t>
  </si>
  <si>
    <t>M101612574370E</t>
  </si>
  <si>
    <t>489610</t>
  </si>
  <si>
    <t>ZION PARTNERS FOUNDATION</t>
  </si>
  <si>
    <t>ZPF</t>
  </si>
  <si>
    <t>M112417494376R</t>
  </si>
  <si>
    <t>MBENGWI MOMO DIVISION</t>
  </si>
  <si>
    <t>489611</t>
  </si>
  <si>
    <t>ZION SARL</t>
  </si>
  <si>
    <t>M012416383271Z</t>
  </si>
  <si>
    <t>VENTE DE MATÉRIAUX DE CONSTRUCTION,COMMERCE GÉNÉRAL,PRESTATIONS DE SERVICES, IMPORT-EXPORT</t>
  </si>
  <si>
    <t>489612</t>
  </si>
  <si>
    <t>M062518062873X</t>
  </si>
  <si>
    <t>489613</t>
  </si>
  <si>
    <t>ZION SERVICES</t>
  </si>
  <si>
    <t>M042416658580E</t>
  </si>
  <si>
    <t>489614</t>
  </si>
  <si>
    <t>ZIP ZAP GROUP LIMITED</t>
  </si>
  <si>
    <t>M072416889420A</t>
  </si>
  <si>
    <t>transport/, food delivery, logistics, entertainment, financial technology, real estate, software development</t>
  </si>
  <si>
    <t>489615</t>
  </si>
  <si>
    <t>ZIPO</t>
  </si>
  <si>
    <t>P107412691587W</t>
  </si>
  <si>
    <t>489616</t>
  </si>
  <si>
    <t>ROLANTINE LIDA</t>
  </si>
  <si>
    <t>P039517748539R</t>
  </si>
  <si>
    <t>489617</t>
  </si>
  <si>
    <t>ROLANTINE LINDA</t>
  </si>
  <si>
    <t>P039517748449H</t>
  </si>
  <si>
    <t>489618</t>
  </si>
  <si>
    <t>ZIPO  BERNARD</t>
  </si>
  <si>
    <t>ZIPO BERNARD</t>
  </si>
  <si>
    <t>P107400163020D</t>
  </si>
  <si>
    <t>GARAGE  AUTO</t>
  </si>
  <si>
    <t>FACE  IMMEUBLE KOM</t>
  </si>
  <si>
    <t>489619</t>
  </si>
  <si>
    <t>P060017761986U</t>
  </si>
  <si>
    <t>489620</t>
  </si>
  <si>
    <t>ZIPUO</t>
  </si>
  <si>
    <t>GILIAN NOMEH</t>
  </si>
  <si>
    <t>P029317010175W</t>
  </si>
  <si>
    <t>489621</t>
  </si>
  <si>
    <t>ZIRIMBA</t>
  </si>
  <si>
    <t>GRACE SHEFE</t>
  </si>
  <si>
    <t>P037717785001C</t>
  </si>
  <si>
    <t>489622</t>
  </si>
  <si>
    <t>ZIRIMBA   HELEN</t>
  </si>
  <si>
    <t>EYISIAH</t>
  </si>
  <si>
    <t>P057517822241K</t>
  </si>
  <si>
    <t>489623</t>
  </si>
  <si>
    <t>ZIRIMBA HELEN EYISIAH</t>
  </si>
  <si>
    <t>P067500539905D</t>
  </si>
  <si>
    <t>PETIT PILOTE</t>
  </si>
  <si>
    <t>489624</t>
  </si>
  <si>
    <t>ZIRKAFALI SAIDOU</t>
  </si>
  <si>
    <t>P017916614074G</t>
  </si>
  <si>
    <t>FACE COMPTOIR BLOC A BA 19</t>
  </si>
  <si>
    <t>489625</t>
  </si>
  <si>
    <t>ZISSI SIEWE</t>
  </si>
  <si>
    <t>IRENE MARCELINE</t>
  </si>
  <si>
    <t>P037814630580M</t>
  </si>
  <si>
    <t>BONAKWAMOUNG</t>
  </si>
  <si>
    <t>489626</t>
  </si>
  <si>
    <t>ETANE MAKOLO</t>
  </si>
  <si>
    <t>P059016280992W</t>
  </si>
  <si>
    <t>489627</t>
  </si>
  <si>
    <t>P088717774520X</t>
  </si>
  <si>
    <t>489628</t>
  </si>
  <si>
    <t>ZITA BUKEH</t>
  </si>
  <si>
    <t>P108416629069P</t>
  </si>
  <si>
    <t>489629</t>
  </si>
  <si>
    <t>ZITA CHRISTELLE BILEGUE ENAMA</t>
  </si>
  <si>
    <t>P108912711013G</t>
  </si>
  <si>
    <t>489630</t>
  </si>
  <si>
    <t>ETS PRO 2 COM</t>
  </si>
  <si>
    <t>P108916723265R</t>
  </si>
  <si>
    <t>489631</t>
  </si>
  <si>
    <t>P108915509481E</t>
  </si>
  <si>
    <t>489632</t>
  </si>
  <si>
    <t>ZITA ETANE MAKOLO</t>
  </si>
  <si>
    <t>ETS KIMORA ZIBA</t>
  </si>
  <si>
    <t>P059017728068T</t>
  </si>
  <si>
    <t>489633</t>
  </si>
  <si>
    <t>ZITA MESODE</t>
  </si>
  <si>
    <t>P099617554806U</t>
  </si>
  <si>
    <t>489634</t>
  </si>
  <si>
    <t>ZITA VUKEH</t>
  </si>
  <si>
    <t>P058417780650Q</t>
  </si>
  <si>
    <t>489635</t>
  </si>
  <si>
    <t>ZITAT</t>
  </si>
  <si>
    <t>P068216006602Q</t>
  </si>
  <si>
    <t>489636</t>
  </si>
  <si>
    <t>ZITAT GUSTAVE</t>
  </si>
  <si>
    <t>ETS VALDES</t>
  </si>
  <si>
    <t>P068200545666M</t>
  </si>
  <si>
    <t>489637</t>
  </si>
  <si>
    <t>ZITCHEM A YOMBO</t>
  </si>
  <si>
    <t>MARCELINE CHLOE</t>
  </si>
  <si>
    <t>P090116124384Y</t>
  </si>
  <si>
    <t>489638</t>
  </si>
  <si>
    <t>ZITEU</t>
  </si>
  <si>
    <t>P107216383643K</t>
  </si>
  <si>
    <t>489639</t>
  </si>
  <si>
    <t>ZITEU . REGINE</t>
  </si>
  <si>
    <t>P107216833260L</t>
  </si>
  <si>
    <t>489640</t>
  </si>
  <si>
    <t>P107216835093S</t>
  </si>
  <si>
    <t>489641</t>
  </si>
  <si>
    <t>ZITEU NGANOU EPSE NENE ROSELINE</t>
  </si>
  <si>
    <t>ETS ZITEU NGANOU</t>
  </si>
  <si>
    <t>P027811545686Y</t>
  </si>
  <si>
    <t>489642</t>
  </si>
  <si>
    <t>ZITO ASSURANCE CAMEROUN SARL</t>
  </si>
  <si>
    <t>ZAC SARL</t>
  </si>
  <si>
    <t>M052416723674W</t>
  </si>
  <si>
    <t>489643</t>
  </si>
  <si>
    <t>ZITO FINANCIAL COMPANY LIMITED</t>
  </si>
  <si>
    <t>M071812714378N</t>
  </si>
  <si>
    <t>FINANCIAL BUSINESS SCES DOCUMENTATION</t>
  </si>
  <si>
    <t>BAROMBI-KUMBA</t>
  </si>
  <si>
    <t>489644</t>
  </si>
  <si>
    <t>ZITOU NGUEMEN</t>
  </si>
  <si>
    <t>P018312440450U</t>
  </si>
  <si>
    <t>489645</t>
  </si>
  <si>
    <t>ZIVA ZOUBAI</t>
  </si>
  <si>
    <t>P019417556167X</t>
  </si>
  <si>
    <t>489646</t>
  </si>
  <si>
    <t>ETS ZIBA ZOUBAI</t>
  </si>
  <si>
    <t>P019412523792M</t>
  </si>
  <si>
    <t>A COTE CAMRAIL VOYAGE</t>
  </si>
  <si>
    <t>489647</t>
  </si>
  <si>
    <t>ZIWE DEUPE EPSEE BEKOLO TATIANA</t>
  </si>
  <si>
    <t>ETS TY STORES</t>
  </si>
  <si>
    <t>P018312733921C</t>
  </si>
  <si>
    <t>COMMERCE-VTE CHAUSSURE/ACCESSOIRE</t>
  </si>
  <si>
    <t>ENTREE FACE HOTEL ROYAL</t>
  </si>
  <si>
    <t>489648</t>
  </si>
  <si>
    <t>ZIWÉ YAMTIE</t>
  </si>
  <si>
    <t>P058816847036D</t>
  </si>
  <si>
    <t>674519285</t>
  </si>
  <si>
    <t>489649</t>
  </si>
  <si>
    <t>P036900231852B</t>
  </si>
  <si>
    <t>489650</t>
  </si>
  <si>
    <t>P036918539958P</t>
  </si>
  <si>
    <t>ENTRÉE HOPITAL GÉNÉNERAL</t>
  </si>
  <si>
    <t>489651</t>
  </si>
  <si>
    <t>P126518192836U</t>
  </si>
  <si>
    <t>489652</t>
  </si>
  <si>
    <t>ZIWO ERNEST BASILE</t>
  </si>
  <si>
    <t>P122016089680A</t>
  </si>
  <si>
    <t>489653</t>
  </si>
  <si>
    <t>P122016093039M</t>
  </si>
  <si>
    <t>489654</t>
  </si>
  <si>
    <t>ZIWO MANEKONG</t>
  </si>
  <si>
    <t>P098715976503W</t>
  </si>
  <si>
    <t>489655</t>
  </si>
  <si>
    <t>ZIWO NAMEKONG</t>
  </si>
  <si>
    <t>P098717800838F</t>
  </si>
  <si>
    <t>489656</t>
  </si>
  <si>
    <t>ZIWO ZOYEM</t>
  </si>
  <si>
    <t>P088717950353Q</t>
  </si>
  <si>
    <t>489657</t>
  </si>
  <si>
    <t>P128216765593L</t>
  </si>
  <si>
    <t>489658</t>
  </si>
  <si>
    <t>P118216934925H</t>
  </si>
  <si>
    <t>489659</t>
  </si>
  <si>
    <t>ZIWOU</t>
  </si>
  <si>
    <t>CONFIDENCE TATA</t>
  </si>
  <si>
    <t>P098416758978E</t>
  </si>
  <si>
    <t>489660</t>
  </si>
  <si>
    <t>ZIWOUE FANKAM</t>
  </si>
  <si>
    <t>EPSE YOUTABAT (ETS JOSIAN INFORMATIK)</t>
  </si>
  <si>
    <t>P025816917260M</t>
  </si>
  <si>
    <t>BOKO PLATEAU - VILLAGE</t>
  </si>
  <si>
    <t>489661</t>
  </si>
  <si>
    <t>EPSE YOUTABAT(ETS JOSIAN INFORMATIK)</t>
  </si>
  <si>
    <t>P025816938347Q</t>
  </si>
  <si>
    <t>COMMERCE GÉNÉRAL, INGÉNIERIE ÉLECTRONIQUE</t>
  </si>
  <si>
    <t>489662</t>
  </si>
  <si>
    <t>ZIWUNG REXBRAIN MBANANG</t>
  </si>
  <si>
    <t>P129116902228F</t>
  </si>
  <si>
    <t>489663</t>
  </si>
  <si>
    <t>ZIX &amp; CO SARL</t>
  </si>
  <si>
    <t>M072116342605Q</t>
  </si>
  <si>
    <t>489664</t>
  </si>
  <si>
    <t>ZIYOUMA SARL</t>
  </si>
  <si>
    <t>M012217018749Z</t>
  </si>
  <si>
    <t>489665</t>
  </si>
  <si>
    <t>ZIZA SERVICE SARL</t>
  </si>
  <si>
    <t>ZS SARL</t>
  </si>
  <si>
    <t>M022517597766P</t>
  </si>
  <si>
    <t>489666</t>
  </si>
  <si>
    <t>ZIZI OSSENI</t>
  </si>
  <si>
    <t>P016017205430C</t>
  </si>
  <si>
    <t>489667</t>
  </si>
  <si>
    <t>P016012574813B</t>
  </si>
  <si>
    <t>489668</t>
  </si>
  <si>
    <t>ZIZO SHOPPING SARL</t>
  </si>
  <si>
    <t>ZIZO SHOP SARL</t>
  </si>
  <si>
    <t>M032517681710W</t>
  </si>
  <si>
    <t>COMMERCE GENERALE, PRESTATIONS DE SERVICE</t>
  </si>
  <si>
    <t>489669</t>
  </si>
  <si>
    <t>ZK MULTI SERVICES</t>
  </si>
  <si>
    <t>M082015103772E</t>
  </si>
  <si>
    <t>ROUND POINT MAETUR</t>
  </si>
  <si>
    <t>489670</t>
  </si>
  <si>
    <t>Z-KELLI</t>
  </si>
  <si>
    <t>P058412636465L</t>
  </si>
  <si>
    <t>489671</t>
  </si>
  <si>
    <t>ZLANDIL</t>
  </si>
  <si>
    <t>TIYVERLA KIWIYI</t>
  </si>
  <si>
    <t>P100017771927J</t>
  </si>
  <si>
    <t>489672</t>
  </si>
  <si>
    <t>ZLANGDATAR CLARICE</t>
  </si>
  <si>
    <t>P039918246666Q</t>
  </si>
  <si>
    <t>489673</t>
  </si>
  <si>
    <t>ZLDA</t>
  </si>
  <si>
    <t>M092417064946D</t>
  </si>
  <si>
    <t>PRESSING DELIVERIES, CONTRACTS,SUPPLIES, IMPORT/EXPORT</t>
  </si>
  <si>
    <t>489674</t>
  </si>
  <si>
    <t>ZLEBAHA</t>
  </si>
  <si>
    <t>P030517225670E</t>
  </si>
  <si>
    <t>489675</t>
  </si>
  <si>
    <t>ZLECHIVED JEWALDA</t>
  </si>
  <si>
    <t>P089616864180H</t>
  </si>
  <si>
    <t>GADA MABANGA, KALMÉ</t>
  </si>
  <si>
    <t>489676</t>
  </si>
  <si>
    <t>ZLEMA</t>
  </si>
  <si>
    <t>P119817753492U</t>
  </si>
  <si>
    <t>489677</t>
  </si>
  <si>
    <t>P099118020771H</t>
  </si>
  <si>
    <t>489678</t>
  </si>
  <si>
    <t>ZMART ENTRETIEN GROUP</t>
  </si>
  <si>
    <t>M032118566742M</t>
  </si>
  <si>
    <t>ENTRETIEN TEXTILES ET IMMOBILIER</t>
  </si>
  <si>
    <t>489679</t>
  </si>
  <si>
    <t>ZMD INTERNATIONAL CAMEROON LIMITED</t>
  </si>
  <si>
    <t>M022416429905F</t>
  </si>
  <si>
    <t>GENERAL COMMERCE IMPORT/EXPORT GENERAL CONTRACTS GENERAL SUPPLIES</t>
  </si>
  <si>
    <t>489680</t>
  </si>
  <si>
    <t>P022318167480B</t>
  </si>
  <si>
    <t>EST BÉBÉ BIO</t>
  </si>
  <si>
    <t>489681</t>
  </si>
  <si>
    <t>ZNAHAD DIAVAL</t>
  </si>
  <si>
    <t>P018412786877M</t>
  </si>
  <si>
    <t>VTE DES SACS BAKO</t>
  </si>
  <si>
    <t>489682</t>
  </si>
  <si>
    <t>ZNIT</t>
  </si>
  <si>
    <t>M092116421584Q</t>
  </si>
  <si>
    <t>Peche</t>
  </si>
  <si>
    <t>WWWRT</t>
  </si>
  <si>
    <t>489683</t>
  </si>
  <si>
    <t>ZO ONYABE</t>
  </si>
  <si>
    <t>P036015333947V</t>
  </si>
  <si>
    <t>489684</t>
  </si>
  <si>
    <t>P037514546332U</t>
  </si>
  <si>
    <t>489685</t>
  </si>
  <si>
    <t>ALIROU HADJI</t>
  </si>
  <si>
    <t>P018818036543D</t>
  </si>
  <si>
    <t>489686</t>
  </si>
  <si>
    <t>AMBROISE ALFRED</t>
  </si>
  <si>
    <t>P128317670286T</t>
  </si>
  <si>
    <t>489687</t>
  </si>
  <si>
    <t>P128216991952T</t>
  </si>
  <si>
    <t>489688</t>
  </si>
  <si>
    <t>BENJAMIN THIERRY</t>
  </si>
  <si>
    <t>P108512575250K</t>
  </si>
  <si>
    <t>ESSOS DESCENTE NOUVELLE ROUTEDEPOT DE GAZ</t>
  </si>
  <si>
    <t>489689</t>
  </si>
  <si>
    <t>P097616863437H</t>
  </si>
  <si>
    <t>489690</t>
  </si>
  <si>
    <t>ESTELLE CARELLE</t>
  </si>
  <si>
    <t>P019516036267L</t>
  </si>
  <si>
    <t>489691</t>
  </si>
  <si>
    <t>FLORE DE NOEL</t>
  </si>
  <si>
    <t>P126614952662B</t>
  </si>
  <si>
    <t>489692</t>
  </si>
  <si>
    <t>P017915979768L</t>
  </si>
  <si>
    <t>489693</t>
  </si>
  <si>
    <t>GAETAN LEOPOLD</t>
  </si>
  <si>
    <t>P046800147218G</t>
  </si>
  <si>
    <t>489694</t>
  </si>
  <si>
    <t>P018417605183K</t>
  </si>
  <si>
    <t>489695</t>
  </si>
  <si>
    <t>P107818064947Q</t>
  </si>
  <si>
    <t>489696</t>
  </si>
  <si>
    <t>P116012443879X</t>
  </si>
  <si>
    <t>489697</t>
  </si>
  <si>
    <t>P116000207749Z</t>
  </si>
  <si>
    <t>489698</t>
  </si>
  <si>
    <t>P028016865581T</t>
  </si>
  <si>
    <t>489699</t>
  </si>
  <si>
    <t>P077912118354L</t>
  </si>
  <si>
    <t>489700</t>
  </si>
  <si>
    <t>JOSLIN STEPHANE</t>
  </si>
  <si>
    <t>P087914141028U</t>
  </si>
  <si>
    <t>PRESTATION DE SCES&amp;COMMERCE GÉNÉRAL</t>
  </si>
  <si>
    <t>489701</t>
  </si>
  <si>
    <t>JOSLIN STÉPHANE</t>
  </si>
  <si>
    <t>P087916319413M</t>
  </si>
  <si>
    <t>489702</t>
  </si>
  <si>
    <t>JUNIOR ARIEL</t>
  </si>
  <si>
    <t>P040217892837M</t>
  </si>
  <si>
    <t>CHATEAU DE VERSAILLES</t>
  </si>
  <si>
    <t>489703</t>
  </si>
  <si>
    <t>P036812752280U</t>
  </si>
  <si>
    <t>489704</t>
  </si>
  <si>
    <t>P118018036562R</t>
  </si>
  <si>
    <t>489705</t>
  </si>
  <si>
    <t>ODILE PÉLAGIE</t>
  </si>
  <si>
    <t>P077618268282D</t>
  </si>
  <si>
    <t>489706</t>
  </si>
  <si>
    <t>P118312677134R</t>
  </si>
  <si>
    <t>489707</t>
  </si>
  <si>
    <t>VANESSA SOLANGE</t>
  </si>
  <si>
    <t>P089816996447Q</t>
  </si>
  <si>
    <t>489708</t>
  </si>
  <si>
    <t>ZOA ABILA TRANSPORT</t>
  </si>
  <si>
    <t>Z TRAVEL</t>
  </si>
  <si>
    <t>M022416424044G</t>
  </si>
  <si>
    <t>TRANSPORT: URBAIN, INTER URBAIN</t>
  </si>
  <si>
    <t>489709</t>
  </si>
  <si>
    <t>ZOA ABILA-GROUP SARL</t>
  </si>
  <si>
    <t>Z-GROUP SARL</t>
  </si>
  <si>
    <t>M111914247430X</t>
  </si>
  <si>
    <t>489710</t>
  </si>
  <si>
    <t>ZOA ABODO</t>
  </si>
  <si>
    <t>P068617978397J</t>
  </si>
  <si>
    <t>489711</t>
  </si>
  <si>
    <t>ZOA ANGOULA JOSEPH</t>
  </si>
  <si>
    <t>P122016541482J</t>
  </si>
  <si>
    <t>489712</t>
  </si>
  <si>
    <t>ZOA AYISSI MARIE CLÉMENTINE</t>
  </si>
  <si>
    <t>(ETS ZAM-SERVICES)</t>
  </si>
  <si>
    <t>P039017583004T</t>
  </si>
  <si>
    <t>489713</t>
  </si>
  <si>
    <t>ZOA BARBARE EPSE ELOUNDOU</t>
  </si>
  <si>
    <t>P122017613918B</t>
  </si>
  <si>
    <t>Employé CHU</t>
  </si>
  <si>
    <t>489714</t>
  </si>
  <si>
    <t>ZOA BONDI</t>
  </si>
  <si>
    <t>P066817880900A</t>
  </si>
  <si>
    <t>NSAM ESCALIÉ</t>
  </si>
  <si>
    <t>489715</t>
  </si>
  <si>
    <t>ZOA EPOUSE ELOUDOU BARBARE</t>
  </si>
  <si>
    <t>(ETS CHAMPION'S GROUP)</t>
  </si>
  <si>
    <t>P086618571650D</t>
  </si>
  <si>
    <t>489716</t>
  </si>
  <si>
    <t>ZOA ESSOMBA MARTINE</t>
  </si>
  <si>
    <t>P029717164099U</t>
  </si>
  <si>
    <t>489717</t>
  </si>
  <si>
    <t>ZOA ESSONO</t>
  </si>
  <si>
    <t>P088715681189J</t>
  </si>
  <si>
    <t>489718</t>
  </si>
  <si>
    <t>ZOA ETUNDI</t>
  </si>
  <si>
    <t>P016015786459B</t>
  </si>
  <si>
    <t>489719</t>
  </si>
  <si>
    <t>ZOA EVOUNA</t>
  </si>
  <si>
    <t>P057116702256S</t>
  </si>
  <si>
    <t>489720</t>
  </si>
  <si>
    <t>ZOA EYALA</t>
  </si>
  <si>
    <t>P029917029640K</t>
  </si>
  <si>
    <t>489721</t>
  </si>
  <si>
    <t>ZOA FOE TIERRY HUBERT</t>
  </si>
  <si>
    <t>(ETS TEAM BUILDERS COMPANY)</t>
  </si>
  <si>
    <t>P037412751231Z</t>
  </si>
  <si>
    <t>489722</t>
  </si>
  <si>
    <t>ZOA GERVAIS</t>
  </si>
  <si>
    <t>P048517046826K</t>
  </si>
  <si>
    <t>489723</t>
  </si>
  <si>
    <t>ZOA IGNACE</t>
  </si>
  <si>
    <t>P075900118298M</t>
  </si>
  <si>
    <t>489724</t>
  </si>
  <si>
    <t>ZOA JOSLIN STEPHANE</t>
  </si>
  <si>
    <t>P087917584135K</t>
  </si>
  <si>
    <t>COMMERCE, LMPORT EXPORT</t>
  </si>
  <si>
    <t>489725</t>
  </si>
  <si>
    <t>ZOA MBIDA</t>
  </si>
  <si>
    <t>P056612644163C</t>
  </si>
  <si>
    <t>489726</t>
  </si>
  <si>
    <t>ZOA MBONDO CLEMENTINE</t>
  </si>
  <si>
    <t>ETS ZOGOU</t>
  </si>
  <si>
    <t>P029415981036M</t>
  </si>
  <si>
    <t>TINDAMBA II</t>
  </si>
  <si>
    <t>489727</t>
  </si>
  <si>
    <t>ZOA MEKOBO</t>
  </si>
  <si>
    <t>P105612710947S</t>
  </si>
  <si>
    <t>489728</t>
  </si>
  <si>
    <t>ZOA MENYOMO</t>
  </si>
  <si>
    <t>TATIANA BLANCHE LEA</t>
  </si>
  <si>
    <t>P089818546476G</t>
  </si>
  <si>
    <t>489729</t>
  </si>
  <si>
    <t>ZOA MENYOU</t>
  </si>
  <si>
    <t>P108412651485M</t>
  </si>
  <si>
    <t>489730</t>
  </si>
  <si>
    <t>ZOA MOMO</t>
  </si>
  <si>
    <t>P029216041637K</t>
  </si>
  <si>
    <t>489731</t>
  </si>
  <si>
    <t>ZOA NDJANA</t>
  </si>
  <si>
    <t>P108112718474K</t>
  </si>
  <si>
    <t>MONTEE SCALOM</t>
  </si>
  <si>
    <t>489732</t>
  </si>
  <si>
    <t>ZOA NDONGO</t>
  </si>
  <si>
    <t>MARIE LOIUSE</t>
  </si>
  <si>
    <t>P019317577988J</t>
  </si>
  <si>
    <t>489733</t>
  </si>
  <si>
    <t>ZOA NDONGO MAXIMIN MARIE</t>
  </si>
  <si>
    <t>P095817968653D</t>
  </si>
  <si>
    <t>489734</t>
  </si>
  <si>
    <t>ZOA NGAH</t>
  </si>
  <si>
    <t>CREPIN CESARE</t>
  </si>
  <si>
    <t>P118816611014P</t>
  </si>
  <si>
    <t>EVENEMENSUEL</t>
  </si>
  <si>
    <t>489735</t>
  </si>
  <si>
    <t>ZOA NGANTI</t>
  </si>
  <si>
    <t>P068917295574M</t>
  </si>
  <si>
    <t>NKOLBISSON QUARTIER ATANGO</t>
  </si>
  <si>
    <t>489736</t>
  </si>
  <si>
    <t>ZOA NGONO</t>
  </si>
  <si>
    <t>P045713997678X</t>
  </si>
  <si>
    <t>489737</t>
  </si>
  <si>
    <t>ZOA NKOLO</t>
  </si>
  <si>
    <t>MICHEL AURELE</t>
  </si>
  <si>
    <t>P058814538140X</t>
  </si>
  <si>
    <t>489738</t>
  </si>
  <si>
    <t>ZOA NSSIMI</t>
  </si>
  <si>
    <t>P095415530588N</t>
  </si>
  <si>
    <t>489739</t>
  </si>
  <si>
    <t>ZOA NYEBE PÈSE NNOMO ZIBI</t>
  </si>
  <si>
    <t>DANIEL CALIXTE</t>
  </si>
  <si>
    <t>P018417620829N</t>
  </si>
  <si>
    <t>489740</t>
  </si>
  <si>
    <t>ZOA ONANA</t>
  </si>
  <si>
    <t>P118315709811B</t>
  </si>
  <si>
    <t>489741</t>
  </si>
  <si>
    <t>ZOA OWONO</t>
  </si>
  <si>
    <t>P108017832584S</t>
  </si>
  <si>
    <t>489742</t>
  </si>
  <si>
    <t>P108016280167G</t>
  </si>
  <si>
    <t>TOUR-OPERATEUR</t>
  </si>
  <si>
    <t>489743</t>
  </si>
  <si>
    <t>ZOA TOULOU</t>
  </si>
  <si>
    <t>P096118075284T</t>
  </si>
  <si>
    <t>489744</t>
  </si>
  <si>
    <t>ZOA ZOA</t>
  </si>
  <si>
    <t>P068100570535R</t>
  </si>
  <si>
    <t>489745</t>
  </si>
  <si>
    <t>ZOA. EPSE. NDI. NICOLE. CHARLOTTE.</t>
  </si>
  <si>
    <t>P016417498126F</t>
  </si>
  <si>
    <t>CAPOTOLE</t>
  </si>
  <si>
    <t>489746</t>
  </si>
  <si>
    <t>ZOABA ONDOA EPSE BAB-BA NDAIROU</t>
  </si>
  <si>
    <t>P048517735041N</t>
  </si>
  <si>
    <t>489747</t>
  </si>
  <si>
    <t>ZOAH EPSE ETOA MONDOMAN</t>
  </si>
  <si>
    <t>EULALIE IRENE</t>
  </si>
  <si>
    <t>P057014657810J</t>
  </si>
  <si>
    <t>489748</t>
  </si>
  <si>
    <t>ZOAKOUAN</t>
  </si>
  <si>
    <t>ZACHARIE PATRICK</t>
  </si>
  <si>
    <t>P052416732507E</t>
  </si>
  <si>
    <t>489749</t>
  </si>
  <si>
    <t>ZOALA DEMA</t>
  </si>
  <si>
    <t>MARLENE WINNIE</t>
  </si>
  <si>
    <t>P058917018586G</t>
  </si>
  <si>
    <t>CAMP DENIS</t>
  </si>
  <si>
    <t>489750</t>
  </si>
  <si>
    <t>P058916849087D</t>
  </si>
  <si>
    <t>LAYETTES</t>
  </si>
  <si>
    <t>489751</t>
  </si>
  <si>
    <t>ZOALANG TSALA ALBIN AGRIUS</t>
  </si>
  <si>
    <t>(ETS MEDIA VISION)</t>
  </si>
  <si>
    <t>P016100320045E</t>
  </si>
  <si>
    <t>CARR CARREAUX</t>
  </si>
  <si>
    <t>489752</t>
  </si>
  <si>
    <t>ZOALOUNDE MBOUMA</t>
  </si>
  <si>
    <t>P089917718741M</t>
  </si>
  <si>
    <t>ECOLE PUBLIQUE PRIMAIRE</t>
  </si>
  <si>
    <t>489753</t>
  </si>
  <si>
    <t>ZOAMBE ZOAMBE</t>
  </si>
  <si>
    <t>CAMILLE V</t>
  </si>
  <si>
    <t>P050217762296L</t>
  </si>
  <si>
    <t>489754</t>
  </si>
  <si>
    <t>ZOAS KOUMABEL</t>
  </si>
  <si>
    <t>P098615982734C</t>
  </si>
  <si>
    <t>489755</t>
  </si>
  <si>
    <t>ZOATCHAM</t>
  </si>
  <si>
    <t>P128217724391S</t>
  </si>
  <si>
    <t>489756</t>
  </si>
  <si>
    <t>ZOATSA FIETSOP EPOUSE NANGKENG</t>
  </si>
  <si>
    <t>CYLVIAN</t>
  </si>
  <si>
    <t>P069117160535K</t>
  </si>
  <si>
    <t>MARCHE B BTQ F20</t>
  </si>
  <si>
    <t>489757</t>
  </si>
  <si>
    <t>ZOBA</t>
  </si>
  <si>
    <t>P086017487626W</t>
  </si>
  <si>
    <t>489758</t>
  </si>
  <si>
    <t>P086700122839P</t>
  </si>
  <si>
    <t>489759</t>
  </si>
  <si>
    <t>P117417839688U</t>
  </si>
  <si>
    <t>489760</t>
  </si>
  <si>
    <t>MEDARD RAOUL(ETS PROMIS)</t>
  </si>
  <si>
    <t>P058216924401C</t>
  </si>
  <si>
    <t>ENTREPRENEUR RURAL</t>
  </si>
  <si>
    <t>489761</t>
  </si>
  <si>
    <t>ZOBA CALLIXTA</t>
  </si>
  <si>
    <t>ETS CADI</t>
  </si>
  <si>
    <t>P117600562718T</t>
  </si>
  <si>
    <t>489762</t>
  </si>
  <si>
    <t>ZOBA MARCELINE LILIANE</t>
  </si>
  <si>
    <t>LILIANE BAR</t>
  </si>
  <si>
    <t>P097200547958L</t>
  </si>
  <si>
    <t>489763</t>
  </si>
  <si>
    <t>ZOBA NGABA</t>
  </si>
  <si>
    <t>REGINE LORE</t>
  </si>
  <si>
    <t>P049516464310S</t>
  </si>
  <si>
    <t>489764</t>
  </si>
  <si>
    <t>ZOBAMB - ALOUMA</t>
  </si>
  <si>
    <t>P097316773051U</t>
  </si>
  <si>
    <t>489765</t>
  </si>
  <si>
    <t>ZOBO</t>
  </si>
  <si>
    <t>P010617580086X</t>
  </si>
  <si>
    <t>VENTE DES LÉGUMES SECS</t>
  </si>
  <si>
    <t>489766</t>
  </si>
  <si>
    <t>CHRISTELLE MA CONCIENCE</t>
  </si>
  <si>
    <t>P109817007779G</t>
  </si>
  <si>
    <t>489767</t>
  </si>
  <si>
    <t>P069817464504D</t>
  </si>
  <si>
    <t>489768</t>
  </si>
  <si>
    <t>P128217015845G</t>
  </si>
  <si>
    <t>489769</t>
  </si>
  <si>
    <t>P030217885833T</t>
  </si>
  <si>
    <t>489770</t>
  </si>
  <si>
    <t>P027900422719F</t>
  </si>
  <si>
    <t>489771</t>
  </si>
  <si>
    <t>P017417944967Y</t>
  </si>
  <si>
    <t>489772</t>
  </si>
  <si>
    <t>MARIE THERSE</t>
  </si>
  <si>
    <t>P088318183214H</t>
  </si>
  <si>
    <t>69925838483</t>
  </si>
  <si>
    <t>489773</t>
  </si>
  <si>
    <t>NARCISSE ALAIN</t>
  </si>
  <si>
    <t>P107216420109D</t>
  </si>
  <si>
    <t>489774</t>
  </si>
  <si>
    <t>ZOBO  MEVOH ROSALIE</t>
  </si>
  <si>
    <t>P038612410996N</t>
  </si>
  <si>
    <t>489775</t>
  </si>
  <si>
    <t>ZOBO ABENE</t>
  </si>
  <si>
    <t>P107816333994D</t>
  </si>
  <si>
    <t>489776</t>
  </si>
  <si>
    <t>ZOBO ANANGA</t>
  </si>
  <si>
    <t>P028718070309K</t>
  </si>
  <si>
    <t>489777</t>
  </si>
  <si>
    <t>ZOBO ATANGANA</t>
  </si>
  <si>
    <t>P058716945180Y</t>
  </si>
  <si>
    <t>489778</t>
  </si>
  <si>
    <t>ZOBO AYISSI</t>
  </si>
  <si>
    <t>P077518001159K</t>
  </si>
  <si>
    <t>489779</t>
  </si>
  <si>
    <t>ZOBO BERNARD THIERRY</t>
  </si>
  <si>
    <t>"ETS ZEXPERT"</t>
  </si>
  <si>
    <t>P098616062890K</t>
  </si>
  <si>
    <t>489780</t>
  </si>
  <si>
    <t>ZOBO BEYALA</t>
  </si>
  <si>
    <t>VALÉRIE MARGUERITE</t>
  </si>
  <si>
    <t>P058717504884P</t>
  </si>
  <si>
    <t>489781</t>
  </si>
  <si>
    <t>ZOBO BEYENE</t>
  </si>
  <si>
    <t>P026912756172U</t>
  </si>
  <si>
    <t>489782</t>
  </si>
  <si>
    <t>ZOBO EDEVIGE PASCALINE</t>
  </si>
  <si>
    <t>P047717710341U</t>
  </si>
  <si>
    <t>489783</t>
  </si>
  <si>
    <t>ZOBO EKASSI EPSE LISSOM ALICE ROSINE</t>
  </si>
  <si>
    <t>**ETS LA CUVEE DE ZEKAL**</t>
  </si>
  <si>
    <t>P108217683386S</t>
  </si>
  <si>
    <t>489784</t>
  </si>
  <si>
    <t>ZOBO EKASSI EPSE. LISSOM</t>
  </si>
  <si>
    <t>ALICE ROSINE.</t>
  </si>
  <si>
    <t>P108217576777Z</t>
  </si>
  <si>
    <t>PK 14 CARREFOUR BOSTON</t>
  </si>
  <si>
    <t>489785</t>
  </si>
  <si>
    <t>ZOBO ELOUNDOU REINE ROLANDE</t>
  </si>
  <si>
    <t>P058113366332S</t>
  </si>
  <si>
    <t>489786</t>
  </si>
  <si>
    <t>ZOBO EPSE MENYE</t>
  </si>
  <si>
    <t>ODILE EDITH</t>
  </si>
  <si>
    <t>P106517848359D</t>
  </si>
  <si>
    <t>489787</t>
  </si>
  <si>
    <t>ZOBO EPSE ONDOA</t>
  </si>
  <si>
    <t>P077414632281D</t>
  </si>
  <si>
    <t>489788</t>
  </si>
  <si>
    <t>ZOBO EPSEE BELIBI ONGUENE</t>
  </si>
  <si>
    <t>P097900545046C</t>
  </si>
  <si>
    <t>489789</t>
  </si>
  <si>
    <t>ZOBO ETEME</t>
  </si>
  <si>
    <t>CÉLESTIN ANTOINE</t>
  </si>
  <si>
    <t>P067815986735D</t>
  </si>
  <si>
    <t>489790</t>
  </si>
  <si>
    <t>ZOBO ETOUNDI RINELLE CARENE</t>
  </si>
  <si>
    <t>(ETS RINELLE CENTER)</t>
  </si>
  <si>
    <t>P019717285740L</t>
  </si>
  <si>
    <t>489791</t>
  </si>
  <si>
    <t>ZOBO EWODO</t>
  </si>
  <si>
    <t>P039212546516M</t>
  </si>
  <si>
    <t>489792</t>
  </si>
  <si>
    <t>ZOBO GEREMI</t>
  </si>
  <si>
    <t>P049916891157W</t>
  </si>
  <si>
    <t>489793</t>
  </si>
  <si>
    <t>ZOBO Guy Eric</t>
  </si>
  <si>
    <t>P078800480018K</t>
  </si>
  <si>
    <t>489794</t>
  </si>
  <si>
    <t>ZOBO JULIENNE CHRISTIANE</t>
  </si>
  <si>
    <t>STE ZOBOCLINE</t>
  </si>
  <si>
    <t>P068812786778J</t>
  </si>
  <si>
    <t>489795</t>
  </si>
  <si>
    <t>ZOBO KOUNDI</t>
  </si>
  <si>
    <t>P119917216123L</t>
  </si>
  <si>
    <t>489796</t>
  </si>
  <si>
    <t>ZOBO LUC JEAN PIERRE</t>
  </si>
  <si>
    <t>P085600378883T</t>
  </si>
  <si>
    <t>489797</t>
  </si>
  <si>
    <t>ZOBO MBIA</t>
  </si>
  <si>
    <t>DANIELE AUDREY</t>
  </si>
  <si>
    <t>P018614870420R</t>
  </si>
  <si>
    <t>489798</t>
  </si>
  <si>
    <t>ZOBO MBIDA XAVERIE CHANTAL</t>
  </si>
  <si>
    <t>P056917737304E</t>
  </si>
  <si>
    <t>489799</t>
  </si>
  <si>
    <t>ZOBO MENOUN EP EKWELLE SUZANNE</t>
  </si>
  <si>
    <t>ZOBO MENOUNG</t>
  </si>
  <si>
    <t>P055500188481Q</t>
  </si>
  <si>
    <t>CARREFOUR EBONE</t>
  </si>
  <si>
    <t>489800</t>
  </si>
  <si>
    <t>ZOBO MESSAGE ANTONE</t>
  </si>
  <si>
    <t>P089416402439K</t>
  </si>
  <si>
    <t>489801</t>
  </si>
  <si>
    <t>ZOBO MESSINA</t>
  </si>
  <si>
    <t>P085917496117P</t>
  </si>
  <si>
    <t>489802</t>
  </si>
  <si>
    <t>ZOBO MVOGO</t>
  </si>
  <si>
    <t>P067617507507U</t>
  </si>
  <si>
    <t>489803</t>
  </si>
  <si>
    <t>ZOBO NDAMEDA</t>
  </si>
  <si>
    <t>CLEMENTINE DIDINE</t>
  </si>
  <si>
    <t>P099117704630R</t>
  </si>
  <si>
    <t>489804</t>
  </si>
  <si>
    <t>ZOBO NDONGO</t>
  </si>
  <si>
    <t>P058516609094E</t>
  </si>
  <si>
    <t>489805</t>
  </si>
  <si>
    <t>ZOBO NDZOMO</t>
  </si>
  <si>
    <t>P119417189639K</t>
  </si>
  <si>
    <t>489806</t>
  </si>
  <si>
    <t>ZOBO NGA MARIE THERESE H</t>
  </si>
  <si>
    <t>P127717765564B</t>
  </si>
  <si>
    <t>489807</t>
  </si>
  <si>
    <t>ZOBO NGONO EPSE NGALEU MADELEINE</t>
  </si>
  <si>
    <t>P106900427590L</t>
  </si>
  <si>
    <t>489808</t>
  </si>
  <si>
    <t>ZOBO NKENGUE</t>
  </si>
  <si>
    <t>P122015931551L</t>
  </si>
  <si>
    <t>489809</t>
  </si>
  <si>
    <t>ZOBO NKOMO</t>
  </si>
  <si>
    <t>P089117684351W</t>
  </si>
  <si>
    <t>489810</t>
  </si>
  <si>
    <t>ZOBO NOA</t>
  </si>
  <si>
    <t>P028516356893E</t>
  </si>
  <si>
    <t>489811</t>
  </si>
  <si>
    <t>ZOBO OKALA</t>
  </si>
  <si>
    <t>P050017666725E</t>
  </si>
  <si>
    <t>489812</t>
  </si>
  <si>
    <t>ZOBO OLINGA</t>
  </si>
  <si>
    <t>P078418503353A</t>
  </si>
  <si>
    <t>489813</t>
  </si>
  <si>
    <t>ZOBO OLOMO</t>
  </si>
  <si>
    <t>P018814223734M</t>
  </si>
  <si>
    <t>FACE PRISON CENTRAL</t>
  </si>
  <si>
    <t>489814</t>
  </si>
  <si>
    <t>ZOBO ONANA</t>
  </si>
  <si>
    <t>LOUIS AIME MELCHIOR</t>
  </si>
  <si>
    <t>P029216863430F</t>
  </si>
  <si>
    <t>NOUVELLE ROUTE CHATEAU NYALA</t>
  </si>
  <si>
    <t>489815</t>
  </si>
  <si>
    <t>ZOBO ONGODO</t>
  </si>
  <si>
    <t>P027214414281C</t>
  </si>
  <si>
    <t>A COTE DE LA SOCIETE GENERALE</t>
  </si>
  <si>
    <t>489816</t>
  </si>
  <si>
    <t>ZOBO ONGUENE</t>
  </si>
  <si>
    <t>JEANNE DIRANE FRANÇOISE</t>
  </si>
  <si>
    <t>P069714917635A</t>
  </si>
  <si>
    <t>489817</t>
  </si>
  <si>
    <t>ZOBO PIERRE MARIE</t>
  </si>
  <si>
    <t>ETS ELISABETH &amp; GODEFROY</t>
  </si>
  <si>
    <t>P069317535196X</t>
  </si>
  <si>
    <t>COMMERCE DE GROS NON SPECIALISE-COMMERCE GENERAL</t>
  </si>
  <si>
    <t>489818</t>
  </si>
  <si>
    <t>ZOBO Veuve NDOMAN NGONO Marguerite</t>
  </si>
  <si>
    <t>Zobo</t>
  </si>
  <si>
    <t>P016012337202D</t>
  </si>
  <si>
    <t>Ap. SONEL</t>
  </si>
  <si>
    <t>489819</t>
  </si>
  <si>
    <t>ZOBO ZOA</t>
  </si>
  <si>
    <t>P069816433134G</t>
  </si>
  <si>
    <t>489820</t>
  </si>
  <si>
    <t>ZOBOU</t>
  </si>
  <si>
    <t>P077216420840G</t>
  </si>
  <si>
    <t>489821</t>
  </si>
  <si>
    <t>DAVID IRENE</t>
  </si>
  <si>
    <t>P018212518561E</t>
  </si>
  <si>
    <t>489822</t>
  </si>
  <si>
    <t>FREDERIC PACOME</t>
  </si>
  <si>
    <t>P019116382882F</t>
  </si>
  <si>
    <t>489823</t>
  </si>
  <si>
    <t>IDE GÉRALDINE</t>
  </si>
  <si>
    <t>P058517675995P</t>
  </si>
  <si>
    <t>489824</t>
  </si>
  <si>
    <t>ZOBOU DAVID IRENE</t>
  </si>
  <si>
    <t>(ETS CHRIST COMPUTER)</t>
  </si>
  <si>
    <t>P018216363465W</t>
  </si>
  <si>
    <t>489825</t>
  </si>
  <si>
    <t>ZOBOU JEAN PASCAL</t>
  </si>
  <si>
    <t>P048416333890Q</t>
  </si>
  <si>
    <t>489826</t>
  </si>
  <si>
    <t>ZOBOU JOSEPH BERTRAND</t>
  </si>
  <si>
    <t>P048412436899K</t>
  </si>
  <si>
    <t>489827</t>
  </si>
  <si>
    <t>ZOBOU KENNANG</t>
  </si>
  <si>
    <t>VANAISSA</t>
  </si>
  <si>
    <t>P019217190314A</t>
  </si>
  <si>
    <t>VENTE DE LIVRES ET BUREAUTIQUE</t>
  </si>
  <si>
    <t>MARCHE MAMBANDA ENTREE CAMP POUSSEUR</t>
  </si>
  <si>
    <t>489828</t>
  </si>
  <si>
    <t>ZOBOU KENNE SÉVERIN</t>
  </si>
  <si>
    <t>P108216337956F</t>
  </si>
  <si>
    <t>489829</t>
  </si>
  <si>
    <t>ZOBOU LEONIE</t>
  </si>
  <si>
    <t>P068617380380E</t>
  </si>
  <si>
    <t>489830</t>
  </si>
  <si>
    <t>ZOBOU MATSI ALINE LAURE</t>
  </si>
  <si>
    <t>P018817930848F</t>
  </si>
  <si>
    <t>489831</t>
  </si>
  <si>
    <t>ZOCHO</t>
  </si>
  <si>
    <t>P017612617868E</t>
  </si>
  <si>
    <t>489832</t>
  </si>
  <si>
    <t>ZOCK</t>
  </si>
  <si>
    <t>ANDRÉ CHRISTIAN</t>
  </si>
  <si>
    <t>P018816367943Y</t>
  </si>
  <si>
    <t>Commerce général  prestation de service</t>
  </si>
  <si>
    <t>489833</t>
  </si>
  <si>
    <t>P077618588583G</t>
  </si>
  <si>
    <t>489834</t>
  </si>
  <si>
    <t>P059514653360E</t>
  </si>
  <si>
    <t>489835</t>
  </si>
  <si>
    <t>GILBERT ADOLPHE</t>
  </si>
  <si>
    <t>P026700072564K</t>
  </si>
  <si>
    <t>489836</t>
  </si>
  <si>
    <t>P099216866044D</t>
  </si>
  <si>
    <t>489837</t>
  </si>
  <si>
    <t>MIRELLE JEANNETTE</t>
  </si>
  <si>
    <t>P078517577745Z</t>
  </si>
  <si>
    <t>489838</t>
  </si>
  <si>
    <t>PETIS SIMON HENRY</t>
  </si>
  <si>
    <t>P040016152934M</t>
  </si>
  <si>
    <t>489839</t>
  </si>
  <si>
    <t>P029317889099P</t>
  </si>
  <si>
    <t>489840</t>
  </si>
  <si>
    <t>ZOCK A BETCHEM PIERRETTE</t>
  </si>
  <si>
    <t>ETS ZOCK A BETCHEM</t>
  </si>
  <si>
    <t>P069012706915C</t>
  </si>
  <si>
    <t>DERRIERE FOYER BAMOUGOUM</t>
  </si>
  <si>
    <t>489841</t>
  </si>
  <si>
    <t>ZOCK A MOUGNOL PAUL</t>
  </si>
  <si>
    <t>P014316863272Y</t>
  </si>
  <si>
    <t>489842</t>
  </si>
  <si>
    <t>ZOCK A NGAE</t>
  </si>
  <si>
    <t>P026116934064Z</t>
  </si>
  <si>
    <t>PARTENAIRE ENEO</t>
  </si>
  <si>
    <t>489843</t>
  </si>
  <si>
    <t>ZOCK A NGON</t>
  </si>
  <si>
    <t>P116217925522H</t>
  </si>
  <si>
    <t>489844</t>
  </si>
  <si>
    <t>ZOCK A NWATSOK</t>
  </si>
  <si>
    <t>P077200569669B</t>
  </si>
  <si>
    <t>489845</t>
  </si>
  <si>
    <t>ZOCK A ZOCK</t>
  </si>
  <si>
    <t>JONATHAN LEJEUNE</t>
  </si>
  <si>
    <t>P060116383460D</t>
  </si>
  <si>
    <t>489846</t>
  </si>
  <si>
    <t>ZOCK ABEB</t>
  </si>
  <si>
    <t>CHRISTIAN SIMON</t>
  </si>
  <si>
    <t>P108517025974Z</t>
  </si>
  <si>
    <t>ÉCOLE PETIT BOIS</t>
  </si>
  <si>
    <t>489847</t>
  </si>
  <si>
    <t>ZOCK BENOIT</t>
  </si>
  <si>
    <t>(ETS BENESS ET COMPAGNIE)</t>
  </si>
  <si>
    <t>P037900366206W</t>
  </si>
  <si>
    <t>BP 428 BAFIA</t>
  </si>
  <si>
    <t>489848</t>
  </si>
  <si>
    <t>ZOCK FREDERIC FRANCOIS</t>
  </si>
  <si>
    <t>ETS ZOCK ET FRERE</t>
  </si>
  <si>
    <t>P087616811188E</t>
  </si>
  <si>
    <t>489849</t>
  </si>
  <si>
    <t>ZOCK MELLEM</t>
  </si>
  <si>
    <t>REMI PASCAL</t>
  </si>
  <si>
    <t>P067414662440W</t>
  </si>
  <si>
    <t>489850</t>
  </si>
  <si>
    <t>ZOCK NGAM</t>
  </si>
  <si>
    <t>P098016859620N</t>
  </si>
  <si>
    <t>489851</t>
  </si>
  <si>
    <t>ZOCK PIERRE ARMEL</t>
  </si>
  <si>
    <t>P088713692225D</t>
  </si>
  <si>
    <t>EMPLOYE SCB CREDIT LYONNAIS CAMEROUN</t>
  </si>
  <si>
    <t>489852</t>
  </si>
  <si>
    <t>ZOCK ROBERT HERMANN</t>
  </si>
  <si>
    <t>ETS ZOCK</t>
  </si>
  <si>
    <t>P049417491215Q</t>
  </si>
  <si>
    <t>489853</t>
  </si>
  <si>
    <t>ZOCK SUZANNE</t>
  </si>
  <si>
    <t>P019216678437A</t>
  </si>
  <si>
    <t>489854</t>
  </si>
  <si>
    <t>ZOCYEM PEKETZOU</t>
  </si>
  <si>
    <t>P046617690261G</t>
  </si>
  <si>
    <t>489855</t>
  </si>
  <si>
    <t>ZODA JEAN</t>
  </si>
  <si>
    <t>P016316447538G</t>
  </si>
  <si>
    <t>489856</t>
  </si>
  <si>
    <t>ZODEPE ZEZO</t>
  </si>
  <si>
    <t>P078416430126U</t>
  </si>
  <si>
    <t>489857</t>
  </si>
  <si>
    <t>ZODIAK LIMITED</t>
  </si>
  <si>
    <t>M040900027488Z</t>
  </si>
  <si>
    <t>489858</t>
  </si>
  <si>
    <t>ZODIATIS</t>
  </si>
  <si>
    <t>DEMETRE HAMBOS</t>
  </si>
  <si>
    <t>P123100035000A</t>
  </si>
  <si>
    <t>489859</t>
  </si>
  <si>
    <t>ZODJOU</t>
  </si>
  <si>
    <t>P119116358887G</t>
  </si>
  <si>
    <t>489860</t>
  </si>
  <si>
    <t>ZODJOU-TOUSSE</t>
  </si>
  <si>
    <t>BORIS DUVAL</t>
  </si>
  <si>
    <t>P030317851651F</t>
  </si>
  <si>
    <t>489861</t>
  </si>
  <si>
    <t>MAURICE MURIELLE</t>
  </si>
  <si>
    <t>P039516667098Q</t>
  </si>
  <si>
    <t>489862</t>
  </si>
  <si>
    <t>ZOE COMPANY LIMITED</t>
  </si>
  <si>
    <t>M042517729243L</t>
  </si>
  <si>
    <t>489863</t>
  </si>
  <si>
    <t>ZOE EPSEE MOHAMADOU</t>
  </si>
  <si>
    <t>ALINE MBANGUE NTOUBA</t>
  </si>
  <si>
    <t>P066500043338A</t>
  </si>
  <si>
    <t>489864</t>
  </si>
  <si>
    <t>ZOE HAIR AND BAZAR</t>
  </si>
  <si>
    <t>SHB</t>
  </si>
  <si>
    <t>M072416920560P</t>
  </si>
  <si>
    <t>+237696061577</t>
  </si>
  <si>
    <t>489865</t>
  </si>
  <si>
    <t>ZOE OBIANGA</t>
  </si>
  <si>
    <t>P083718100891K</t>
  </si>
  <si>
    <t>489866</t>
  </si>
  <si>
    <t>ZOE SERVICES</t>
  </si>
  <si>
    <t>M022118497217R</t>
  </si>
  <si>
    <t>PRESTATIONS DE SERVICES, AGRICULTURE, TRANSPORT, COMMERCE GENERAL, IMPORT-EXPORT</t>
  </si>
  <si>
    <t>RUE DE BOUAPRISO</t>
  </si>
  <si>
    <t>489867</t>
  </si>
  <si>
    <t>ZOE SHOP LAYETTE SARL</t>
  </si>
  <si>
    <t>M062517807235J</t>
  </si>
  <si>
    <t>489868</t>
  </si>
  <si>
    <t>ZOE VISION SARL</t>
  </si>
  <si>
    <t>M011912735700S</t>
  </si>
  <si>
    <t>489869</t>
  </si>
  <si>
    <t>ZOÉH OPTIC SARL</t>
  </si>
  <si>
    <t>M092417053313Y</t>
  </si>
  <si>
    <t>CABINET D'OPTIQUE MÉDICALE</t>
  </si>
  <si>
    <t>489870</t>
  </si>
  <si>
    <t>P079816771419E</t>
  </si>
  <si>
    <t>489871</t>
  </si>
  <si>
    <t>ZOFACK</t>
  </si>
  <si>
    <t>P017817672407P</t>
  </si>
  <si>
    <t>489872</t>
  </si>
  <si>
    <t>ZOFACK ZACHAIRE</t>
  </si>
  <si>
    <t>P115800410080F</t>
  </si>
  <si>
    <t>STAND N°290</t>
  </si>
  <si>
    <t>489873</t>
  </si>
  <si>
    <t>ZOFEGNUI</t>
  </si>
  <si>
    <t>ISSA MIREILLE</t>
  </si>
  <si>
    <t>P070016336901T</t>
  </si>
  <si>
    <t>489874</t>
  </si>
  <si>
    <t>ZOFFOU</t>
  </si>
  <si>
    <t>P058516627210D</t>
  </si>
  <si>
    <t>489875</t>
  </si>
  <si>
    <t>LANDRY BELARMIN</t>
  </si>
  <si>
    <t>P089016944651P</t>
  </si>
  <si>
    <t>489876</t>
  </si>
  <si>
    <t>ZOFFOU FONKEN</t>
  </si>
  <si>
    <t>OLIVIA SEVERINE</t>
  </si>
  <si>
    <t>P048717751735L</t>
  </si>
  <si>
    <t>489877</t>
  </si>
  <si>
    <t>ZOFFOU HENRIETTE</t>
  </si>
  <si>
    <t>P056812148097R</t>
  </si>
  <si>
    <t>489878</t>
  </si>
  <si>
    <t>ZOFFOU KUETE</t>
  </si>
  <si>
    <t>P109416312682C</t>
  </si>
  <si>
    <t>CARREFOUR FOKOU QUICAILLERIE</t>
  </si>
  <si>
    <t>489879</t>
  </si>
  <si>
    <t>ZOFFOU TCHINDA</t>
  </si>
  <si>
    <t>P059517714194J</t>
  </si>
  <si>
    <t>489880</t>
  </si>
  <si>
    <t>ZOFINYUI</t>
  </si>
  <si>
    <t>P036817534431H</t>
  </si>
  <si>
    <t>FACE CIMETIÈRE DE NGODI</t>
  </si>
  <si>
    <t>489881</t>
  </si>
  <si>
    <t>ZOFO MBOUO</t>
  </si>
  <si>
    <t>P039012495817L</t>
  </si>
  <si>
    <t>489882</t>
  </si>
  <si>
    <t>ZOFOA</t>
  </si>
  <si>
    <t>ADETTE YONGMUH</t>
  </si>
  <si>
    <t>P079318001670Y</t>
  </si>
  <si>
    <t>489883</t>
  </si>
  <si>
    <t>ALIDA GINYUI</t>
  </si>
  <si>
    <t>P059917749750Z</t>
  </si>
  <si>
    <t>489884</t>
  </si>
  <si>
    <t>CALISTEN YAGHE</t>
  </si>
  <si>
    <t>P049317001405S</t>
  </si>
  <si>
    <t>489885</t>
  </si>
  <si>
    <t>FIDELINE NYUIBING</t>
  </si>
  <si>
    <t>P039317760531M</t>
  </si>
  <si>
    <t>489886</t>
  </si>
  <si>
    <t>LOVELINE MAWO</t>
  </si>
  <si>
    <t>P128215217017U</t>
  </si>
  <si>
    <t>489887</t>
  </si>
  <si>
    <t>MISLA</t>
  </si>
  <si>
    <t>P109617791996K</t>
  </si>
  <si>
    <t>489888</t>
  </si>
  <si>
    <t>NGOCHE LINUS</t>
  </si>
  <si>
    <t>P029517906402C</t>
  </si>
  <si>
    <t>489889</t>
  </si>
  <si>
    <t>VENDOLINE</t>
  </si>
  <si>
    <t>P128816012448G</t>
  </si>
  <si>
    <t>489890</t>
  </si>
  <si>
    <t>P128817229689W</t>
  </si>
  <si>
    <t>CARRIERE SONG-MANYO</t>
  </si>
  <si>
    <t>489891</t>
  </si>
  <si>
    <t>ZOFOA ABUBAKAR</t>
  </si>
  <si>
    <t>ZOFOA ENT</t>
  </si>
  <si>
    <t>P115700452022D</t>
  </si>
  <si>
    <t>BABUNGO PALACE.TEL/677767142</t>
  </si>
  <si>
    <t>489892</t>
  </si>
  <si>
    <t>ZOFOA ANNITA CHIFUABOHZOFO</t>
  </si>
  <si>
    <t>ZOFOA ANNITA CHIFUABOH</t>
  </si>
  <si>
    <t>P128811867792A</t>
  </si>
  <si>
    <t>489893</t>
  </si>
  <si>
    <t>ZOFOA CECILIA SHICHO</t>
  </si>
  <si>
    <t>P129217742178M</t>
  </si>
  <si>
    <t>489894</t>
  </si>
  <si>
    <t>ZOFOA DIVINE SAHYUI</t>
  </si>
  <si>
    <t>ETS NEWTON ART</t>
  </si>
  <si>
    <t>M042416700330X</t>
  </si>
  <si>
    <t>489895</t>
  </si>
  <si>
    <t>ZOFOA NUYIHNYUI</t>
  </si>
  <si>
    <t>P028716331842F</t>
  </si>
  <si>
    <t>FACE CAFRAD</t>
  </si>
  <si>
    <t>489896</t>
  </si>
  <si>
    <t>ZOFOA VICTORY</t>
  </si>
  <si>
    <t>KEMENIKE</t>
  </si>
  <si>
    <t>P040416059355Q</t>
  </si>
  <si>
    <t>489897</t>
  </si>
  <si>
    <t>ZOFOU</t>
  </si>
  <si>
    <t>P099217698879Z</t>
  </si>
  <si>
    <t>489898</t>
  </si>
  <si>
    <t>P038618043552A</t>
  </si>
  <si>
    <t>489899</t>
  </si>
  <si>
    <t>ZOFOU DJIOGUE</t>
  </si>
  <si>
    <t>P039717831679G</t>
  </si>
  <si>
    <t>489900</t>
  </si>
  <si>
    <t>ZOFOU ET PAIX SARL</t>
  </si>
  <si>
    <t>M021812691588W</t>
  </si>
  <si>
    <t>COMMERCE-IMP/EXP-DISTRIBUTION</t>
  </si>
  <si>
    <t>489901</t>
  </si>
  <si>
    <t>ZOFOU FOKENG</t>
  </si>
  <si>
    <t>P068816442946W</t>
  </si>
  <si>
    <t>489902</t>
  </si>
  <si>
    <t>ZOFOU KENGNE</t>
  </si>
  <si>
    <t>DEVALEUR CEDRIQUE</t>
  </si>
  <si>
    <t>P089217907570N</t>
  </si>
  <si>
    <t>489903</t>
  </si>
  <si>
    <t>ZOFOU MAFOMENA EPSE MOUAFO FLORENCE</t>
  </si>
  <si>
    <t>ZOFOU MAFOMENA</t>
  </si>
  <si>
    <t>P088212330688F</t>
  </si>
  <si>
    <t>489904</t>
  </si>
  <si>
    <t>ZOFOU TALONTSI</t>
  </si>
  <si>
    <t>P049117828790J</t>
  </si>
  <si>
    <t>489905</t>
  </si>
  <si>
    <t>ZOFUNYI</t>
  </si>
  <si>
    <t>P128416671575C</t>
  </si>
  <si>
    <t>489906</t>
  </si>
  <si>
    <t>ZOFY M</t>
  </si>
  <si>
    <t>M042517675261C</t>
  </si>
  <si>
    <t>489907</t>
  </si>
  <si>
    <t>ZOGA ENOCK</t>
  </si>
  <si>
    <t>P018912352251B</t>
  </si>
  <si>
    <t>489908</t>
  </si>
  <si>
    <t>ZOGA NGBANA</t>
  </si>
  <si>
    <t>P017000469965Z</t>
  </si>
  <si>
    <t>489909</t>
  </si>
  <si>
    <t>ZOGANG</t>
  </si>
  <si>
    <t>P020017524898B</t>
  </si>
  <si>
    <t>489910</t>
  </si>
  <si>
    <t>ZOGANG GOUENE</t>
  </si>
  <si>
    <t>P047911505734X</t>
  </si>
  <si>
    <t>489911</t>
  </si>
  <si>
    <t>ZOGANG GOUENE RENE.</t>
  </si>
  <si>
    <t>P047917348298X</t>
  </si>
  <si>
    <t>489912</t>
  </si>
  <si>
    <t>ZOGANG GUILLAUME MATURIN</t>
  </si>
  <si>
    <t>"ETS MOUSSA &amp; ZOGANG GUILLAUME"</t>
  </si>
  <si>
    <t>P078217915293T</t>
  </si>
  <si>
    <t>489913</t>
  </si>
  <si>
    <t>ZOGANG KAMENI</t>
  </si>
  <si>
    <t>P050216992560E</t>
  </si>
  <si>
    <t>TOCKET NKOUONGOUO</t>
  </si>
  <si>
    <t>489914</t>
  </si>
  <si>
    <t>ZOGMANG ROGER EMILE</t>
  </si>
  <si>
    <t>P017716694861T</t>
  </si>
  <si>
    <t>489915</t>
  </si>
  <si>
    <t>ZOGMO</t>
  </si>
  <si>
    <t>P086811817672W</t>
  </si>
  <si>
    <t>489916</t>
  </si>
  <si>
    <t>ZOGNE</t>
  </si>
  <si>
    <t>RICHARD MARIE</t>
  </si>
  <si>
    <t>P046617394373G</t>
  </si>
  <si>
    <t>489917</t>
  </si>
  <si>
    <t>ZOGNI KENNE</t>
  </si>
  <si>
    <t>P030016807637Z</t>
  </si>
  <si>
    <t>BP 4385 DOUALA</t>
  </si>
  <si>
    <t>489918</t>
  </si>
  <si>
    <t>ZOGNI MARTIAL</t>
  </si>
  <si>
    <t>P018717050075N</t>
  </si>
  <si>
    <t>489919</t>
  </si>
  <si>
    <t>ZOGNIE</t>
  </si>
  <si>
    <t>P106612285976U</t>
  </si>
  <si>
    <t>489920</t>
  </si>
  <si>
    <t>ZOGNIE FOLEU</t>
  </si>
  <si>
    <t>FRANCIS ERVAIS</t>
  </si>
  <si>
    <t>P078314627756B</t>
  </si>
  <si>
    <t>CHEFFERIE BLOC 24</t>
  </si>
  <si>
    <t>489921</t>
  </si>
  <si>
    <t>ZOGNING</t>
  </si>
  <si>
    <t>P058518534943P</t>
  </si>
  <si>
    <t>489922</t>
  </si>
  <si>
    <t>P077817426735J</t>
  </si>
  <si>
    <t>489923</t>
  </si>
  <si>
    <t>FRANCOIS GIRESSE</t>
  </si>
  <si>
    <t>P068618196742H</t>
  </si>
  <si>
    <t>489924</t>
  </si>
  <si>
    <t>P057516035931G</t>
  </si>
  <si>
    <t>489925</t>
  </si>
  <si>
    <t>IDRISS VALDO</t>
  </si>
  <si>
    <t>P010217097734F</t>
  </si>
  <si>
    <t>PARFMERIE</t>
  </si>
  <si>
    <t>489926</t>
  </si>
  <si>
    <t>P037118054227K</t>
  </si>
  <si>
    <t>489927</t>
  </si>
  <si>
    <t>ZOGNING DONFACK ARNAUD</t>
  </si>
  <si>
    <t>(ETS ARNAUD CONSTRUCTION &amp; SERVICES)</t>
  </si>
  <si>
    <t>P119216954857M</t>
  </si>
  <si>
    <t>BOMONO BAPENGUE</t>
  </si>
  <si>
    <t>489928</t>
  </si>
  <si>
    <t>ZOGNING DZAPA</t>
  </si>
  <si>
    <t>MATHIAS VALERIE</t>
  </si>
  <si>
    <t>P018917842213H</t>
  </si>
  <si>
    <t>489929</t>
  </si>
  <si>
    <t>ZOGNING EP KUETE LEOPOLDINE</t>
  </si>
  <si>
    <t>P038200533100Z</t>
  </si>
  <si>
    <t>489930</t>
  </si>
  <si>
    <t>ZOGNING ÉPOUSE KENGNE</t>
  </si>
  <si>
    <t>ORELINE</t>
  </si>
  <si>
    <t>P019116881493F</t>
  </si>
  <si>
    <t>489931</t>
  </si>
  <si>
    <t>P019116944482A</t>
  </si>
  <si>
    <t>489932</t>
  </si>
  <si>
    <t>ZOGNING ESTHER</t>
  </si>
  <si>
    <t>P077812527833X</t>
  </si>
  <si>
    <t>489933</t>
  </si>
  <si>
    <t>ZOGNING JIOTSA</t>
  </si>
  <si>
    <t>P049116411323L</t>
  </si>
  <si>
    <t>489934</t>
  </si>
  <si>
    <t>ZOGNING JIOTSA MARCELIN</t>
  </si>
  <si>
    <t>P049112220171C</t>
  </si>
  <si>
    <t>489935</t>
  </si>
  <si>
    <t>ZOGNING KENFACK</t>
  </si>
  <si>
    <t>P079418465521F</t>
  </si>
  <si>
    <t>DEUXIEME CARREFOUR NGOUACHE</t>
  </si>
  <si>
    <t>489936</t>
  </si>
  <si>
    <t>ZOGNING KENNE CARLOS,</t>
  </si>
  <si>
    <t>P089116662531Q</t>
  </si>
  <si>
    <t>489937</t>
  </si>
  <si>
    <t>ZOGNING NOBOU</t>
  </si>
  <si>
    <t>P057917716360N</t>
  </si>
  <si>
    <t>489938</t>
  </si>
  <si>
    <t>ZOGNING SONNA</t>
  </si>
  <si>
    <t>P067912630106Q</t>
  </si>
  <si>
    <t>489939</t>
  </si>
  <si>
    <t>ZOGNING TADJUFFO EPSE FOEKONG FOPA</t>
  </si>
  <si>
    <t>P038915123380F</t>
  </si>
  <si>
    <t>489940</t>
  </si>
  <si>
    <t>ZOGNING TADJUFO Ervige</t>
  </si>
  <si>
    <t>Zogning</t>
  </si>
  <si>
    <t>P038912267913M</t>
  </si>
  <si>
    <t>489941</t>
  </si>
  <si>
    <t>ZOGNING TIWA ALEX</t>
  </si>
  <si>
    <t>" ETS DEB"</t>
  </si>
  <si>
    <t>P019717961700U</t>
  </si>
  <si>
    <t>LOUM, NGODI1, PRÊT DU PONT</t>
  </si>
  <si>
    <t>489942</t>
  </si>
  <si>
    <t>ZOGNING TSAGUE</t>
  </si>
  <si>
    <t>P128915241322G</t>
  </si>
  <si>
    <t>ÉTUDIENT</t>
  </si>
  <si>
    <t>489943</t>
  </si>
  <si>
    <t>ZOGNING YEMELONG JUSTIN</t>
  </si>
  <si>
    <t>P018212435389F</t>
  </si>
  <si>
    <t>489944</t>
  </si>
  <si>
    <t>ZOGNO</t>
  </si>
  <si>
    <t>P107612151198Y</t>
  </si>
  <si>
    <t>489945</t>
  </si>
  <si>
    <t>ZOGNOU</t>
  </si>
  <si>
    <t>FORESI</t>
  </si>
  <si>
    <t>P109817159813C</t>
  </si>
  <si>
    <t>NKOLFOULOU-ENTREE GARAGE</t>
  </si>
  <si>
    <t>489946</t>
  </si>
  <si>
    <t>P046916464113K</t>
  </si>
  <si>
    <t>489947</t>
  </si>
  <si>
    <t>P047017510055X</t>
  </si>
  <si>
    <t>489948</t>
  </si>
  <si>
    <t>ZOGNOU GUY</t>
  </si>
  <si>
    <t>P108918537409P</t>
  </si>
  <si>
    <t>489949</t>
  </si>
  <si>
    <t>ZOGNOU MADJUKO</t>
  </si>
  <si>
    <t>EVEUNE NASNILA</t>
  </si>
  <si>
    <t>P048515142237E</t>
  </si>
  <si>
    <t>489950</t>
  </si>
  <si>
    <t>ZOGNOU MERLIN</t>
  </si>
  <si>
    <t>(ETS MEMO)</t>
  </si>
  <si>
    <t>P108417634463N</t>
  </si>
  <si>
    <t>489951</t>
  </si>
  <si>
    <t>ZOGNOU TATSASSE DIEUDONNE</t>
  </si>
  <si>
    <t>(ETS SAPI DE BOISERIE)</t>
  </si>
  <si>
    <t>P078417817750B</t>
  </si>
  <si>
    <t>489952</t>
  </si>
  <si>
    <t>ZOGO</t>
  </si>
  <si>
    <t>ALAIN JEAN CLAUDE (ETS ZOGO CONSEIL)</t>
  </si>
  <si>
    <t>P036416772791P</t>
  </si>
  <si>
    <t>489953</t>
  </si>
  <si>
    <t>P087917707905W</t>
  </si>
  <si>
    <t>489954</t>
  </si>
  <si>
    <t>P087917887143C</t>
  </si>
  <si>
    <t>489955</t>
  </si>
  <si>
    <t>P015815533821D</t>
  </si>
  <si>
    <t>489956</t>
  </si>
  <si>
    <t>CATHERINE JANINE</t>
  </si>
  <si>
    <t>P065011103432L</t>
  </si>
  <si>
    <t>489957</t>
  </si>
  <si>
    <t>DIANE ROXANNE</t>
  </si>
  <si>
    <t>P089718239949S</t>
  </si>
  <si>
    <t>489958</t>
  </si>
  <si>
    <t>P097614407476G</t>
  </si>
  <si>
    <t>489959</t>
  </si>
  <si>
    <t>ESPOIR NIQUESE</t>
  </si>
  <si>
    <t>P029117538496Y</t>
  </si>
  <si>
    <t>CARREFOUR HÔPITAL DE DISTRICT</t>
  </si>
  <si>
    <t>489960</t>
  </si>
  <si>
    <t>FELIX MAJOIE</t>
  </si>
  <si>
    <t>P108112618562Z</t>
  </si>
  <si>
    <t>489961</t>
  </si>
  <si>
    <t>P108117650817X</t>
  </si>
  <si>
    <t>489962</t>
  </si>
  <si>
    <t>P016700085853S</t>
  </si>
  <si>
    <t>489963</t>
  </si>
  <si>
    <t>HILARION JUDE</t>
  </si>
  <si>
    <t>P106115334981T</t>
  </si>
  <si>
    <t>489964</t>
  </si>
  <si>
    <t>ISMAEL OSEE</t>
  </si>
  <si>
    <t>P019517939305Q</t>
  </si>
  <si>
    <t>489965</t>
  </si>
  <si>
    <t>JEAN SCHEER</t>
  </si>
  <si>
    <t>P027218112806H</t>
  </si>
  <si>
    <t>489966</t>
  </si>
  <si>
    <t>RICHARD IRENEE</t>
  </si>
  <si>
    <t>P076500134440F</t>
  </si>
  <si>
    <t>489967</t>
  </si>
  <si>
    <t>RUTH FELICITE</t>
  </si>
  <si>
    <t>P098414119381S</t>
  </si>
  <si>
    <t>ENTREE DOMUS</t>
  </si>
  <si>
    <t>489968</t>
  </si>
  <si>
    <t>P087818429719G</t>
  </si>
  <si>
    <t>489969</t>
  </si>
  <si>
    <t>WILLY BERTRAND</t>
  </si>
  <si>
    <t>P109216421832D</t>
  </si>
  <si>
    <t>489970</t>
  </si>
  <si>
    <t>ZOGO ANDRE</t>
  </si>
  <si>
    <t>P087918423083D</t>
  </si>
  <si>
    <t>ENTRE BIR</t>
  </si>
  <si>
    <t>489971</t>
  </si>
  <si>
    <t>ZOGO ARLETTE DIANE</t>
  </si>
  <si>
    <t>(ETS BELINDA ET FRERES)</t>
  </si>
  <si>
    <t>P038015969882Q</t>
  </si>
  <si>
    <t>CHEFFERIE FOUGEROLLE</t>
  </si>
  <si>
    <t>489972</t>
  </si>
  <si>
    <t>ZOGO ATEMEGUE</t>
  </si>
  <si>
    <t>GABRIEL JEAN</t>
  </si>
  <si>
    <t>P058918132183B</t>
  </si>
  <si>
    <t>489973</t>
  </si>
  <si>
    <t>ZOGO AWA</t>
  </si>
  <si>
    <t>P126115780533C</t>
  </si>
  <si>
    <t>489974</t>
  </si>
  <si>
    <t>ZOGO AWONO</t>
  </si>
  <si>
    <t>P108416404374H</t>
  </si>
  <si>
    <t>FACE PHILADELPHIE</t>
  </si>
  <si>
    <t>489975</t>
  </si>
  <si>
    <t>ZOGO AWOUNDJA</t>
  </si>
  <si>
    <t>P055100018619Z</t>
  </si>
  <si>
    <t>489976</t>
  </si>
  <si>
    <t>ZOGO AYENE</t>
  </si>
  <si>
    <t>MARCELLE FLORENCE</t>
  </si>
  <si>
    <t>P019016874638G</t>
  </si>
  <si>
    <t>489977</t>
  </si>
  <si>
    <t>ZOGO AYISSI</t>
  </si>
  <si>
    <t>JACQUES FERNAND</t>
  </si>
  <si>
    <t>P068817676104H</t>
  </si>
  <si>
    <t>489978</t>
  </si>
  <si>
    <t>ZOGO AYISSI JACQUES FERNAND</t>
  </si>
  <si>
    <t>ETS"ZOGO ET FILS"</t>
  </si>
  <si>
    <t>P088817965384K</t>
  </si>
  <si>
    <t>489979</t>
  </si>
  <si>
    <t>ZOGO AYISSI JEAN MARIE</t>
  </si>
  <si>
    <t>P089917585577P</t>
  </si>
  <si>
    <t>489980</t>
  </si>
  <si>
    <t>ZOGO BELINGA</t>
  </si>
  <si>
    <t>P049317868116G</t>
  </si>
  <si>
    <t>489981</t>
  </si>
  <si>
    <t>ZOGO BESSALA</t>
  </si>
  <si>
    <t>P018517203198Z</t>
  </si>
  <si>
    <t>489982</t>
  </si>
  <si>
    <t>ZOGO BIDZA</t>
  </si>
  <si>
    <t>P106818570919F</t>
  </si>
  <si>
    <t>489983</t>
  </si>
  <si>
    <t>ZOGO BILOA</t>
  </si>
  <si>
    <t>P107618053513R</t>
  </si>
  <si>
    <t>489984</t>
  </si>
  <si>
    <t>ZOGO ESSOGO</t>
  </si>
  <si>
    <t>P108218203218R</t>
  </si>
  <si>
    <t>489985</t>
  </si>
  <si>
    <t>PARFAIT CHARLES</t>
  </si>
  <si>
    <t>P129317710732M</t>
  </si>
  <si>
    <t>489986</t>
  </si>
  <si>
    <t>ZOGO ETABA</t>
  </si>
  <si>
    <t>FRANCOISE REINE</t>
  </si>
  <si>
    <t>P068216612522K</t>
  </si>
  <si>
    <t>489987</t>
  </si>
  <si>
    <t>ZOGO EUSEBE OTHMAR</t>
  </si>
  <si>
    <t>P122017602900K</t>
  </si>
  <si>
    <t>489988</t>
  </si>
  <si>
    <t>ZOGO GWET</t>
  </si>
  <si>
    <t>P108812747713U</t>
  </si>
  <si>
    <t>489989</t>
  </si>
  <si>
    <t>ZOGO JEANNE</t>
  </si>
  <si>
    <t>D,ARC</t>
  </si>
  <si>
    <t>P098217665385M</t>
  </si>
  <si>
    <t>489990</t>
  </si>
  <si>
    <t>ZOGO MAMA</t>
  </si>
  <si>
    <t>P016312627531T</t>
  </si>
  <si>
    <t>489991</t>
  </si>
  <si>
    <t>ZOGO MELLON</t>
  </si>
  <si>
    <t>P106817937709G</t>
  </si>
  <si>
    <t>489992</t>
  </si>
  <si>
    <t>ZOGO NAMA FRANCK KENNETH</t>
  </si>
  <si>
    <t>(ETS K &amp; C SERVICES)</t>
  </si>
  <si>
    <t>P039818383815S</t>
  </si>
  <si>
    <t>489993</t>
  </si>
  <si>
    <t>ZOGO NDOMO</t>
  </si>
  <si>
    <t>P122017302423L</t>
  </si>
  <si>
    <t>489994</t>
  </si>
  <si>
    <t>ZOGO NDZESSA</t>
  </si>
  <si>
    <t>P037918178245Q</t>
  </si>
  <si>
    <t>489995</t>
  </si>
  <si>
    <t>ZOGO NGA</t>
  </si>
  <si>
    <t>P047515064775U</t>
  </si>
  <si>
    <t>489996</t>
  </si>
  <si>
    <t>P089716498085Q</t>
  </si>
  <si>
    <t>489997</t>
  </si>
  <si>
    <t>ZOGO NOAH CHRISTOPHE</t>
  </si>
  <si>
    <t>''ETS CHRISZON''</t>
  </si>
  <si>
    <t>P114800033194X</t>
  </si>
  <si>
    <t>SIC MAKEPE</t>
  </si>
  <si>
    <t>489998</t>
  </si>
  <si>
    <t>ZOGO ONGOLO</t>
  </si>
  <si>
    <t>P016600001356Q</t>
  </si>
  <si>
    <t>489999</t>
  </si>
  <si>
    <t>JOACHIM AIMERICK</t>
  </si>
  <si>
    <t>P029917838741Y</t>
  </si>
  <si>
    <t>490000</t>
  </si>
  <si>
    <t>ZOGO ONGOLO ABRAHAM</t>
  </si>
  <si>
    <t>ABRAHAM - ETS I.N.T.</t>
  </si>
  <si>
    <t>P126312651047F</t>
  </si>
  <si>
    <t>FOURNITURE &amp; FORMATION</t>
  </si>
  <si>
    <t>490001</t>
  </si>
  <si>
    <t>ZOGO PAUL MAZARIN</t>
  </si>
  <si>
    <t>ETS MAZO JIREH</t>
  </si>
  <si>
    <t>P017316210155Q</t>
  </si>
  <si>
    <t>490002</t>
  </si>
  <si>
    <t>ZOGO TOUA</t>
  </si>
  <si>
    <t>P066815194058X</t>
  </si>
  <si>
    <t>CARREFOUR NEPTUNE</t>
  </si>
  <si>
    <t>490003</t>
  </si>
  <si>
    <t>ZOGO ZOGO AGRIUS SIDOINE</t>
  </si>
  <si>
    <t>ETS EBOUNGUES</t>
  </si>
  <si>
    <t>P069816411356Z</t>
  </si>
  <si>
    <t>490004</t>
  </si>
  <si>
    <t>ZOGOE OLINGA</t>
  </si>
  <si>
    <t>PLACIDE ROMUALD</t>
  </si>
  <si>
    <t>P088317740536P</t>
  </si>
  <si>
    <t>490005</t>
  </si>
  <si>
    <t>ZOGONG</t>
  </si>
  <si>
    <t>COSTANTINE DORETTE</t>
  </si>
  <si>
    <t>P068616935139P</t>
  </si>
  <si>
    <t>490006</t>
  </si>
  <si>
    <t>ZOGOU</t>
  </si>
  <si>
    <t>CHARLÈNE</t>
  </si>
  <si>
    <t>P049818069964U</t>
  </si>
  <si>
    <t>490007</t>
  </si>
  <si>
    <t>P048012650495F</t>
  </si>
  <si>
    <t>MATIGNON BAR</t>
  </si>
  <si>
    <t>490008</t>
  </si>
  <si>
    <t>P015418196202K</t>
  </si>
  <si>
    <t>490009</t>
  </si>
  <si>
    <t>ZOGOU BAM</t>
  </si>
  <si>
    <t>DIDINE FLORINE</t>
  </si>
  <si>
    <t>P079212783300T</t>
  </si>
  <si>
    <t>490010</t>
  </si>
  <si>
    <t>ZOGOU ETOABOK EPSE NKONGO</t>
  </si>
  <si>
    <t>ANITA FLEUR</t>
  </si>
  <si>
    <t>P018612586185Q</t>
  </si>
  <si>
    <t>490011</t>
  </si>
  <si>
    <t>ZOGOU ZAM</t>
  </si>
  <si>
    <t>REINE DE LA FORTUNE</t>
  </si>
  <si>
    <t>P048417934809T</t>
  </si>
  <si>
    <t>490012</t>
  </si>
  <si>
    <t>ZOGOUN</t>
  </si>
  <si>
    <t>P078717212611D</t>
  </si>
  <si>
    <t>490013</t>
  </si>
  <si>
    <t>P128217762226N</t>
  </si>
  <si>
    <t>490014</t>
  </si>
  <si>
    <t>ZOGOUNG HERVE</t>
  </si>
  <si>
    <t>P068812391530A</t>
  </si>
  <si>
    <t>490015</t>
  </si>
  <si>
    <t>ZOGOUNG NGNEPA SANDRINE IDA</t>
  </si>
  <si>
    <t>P118212553487X</t>
  </si>
  <si>
    <t>ENTREE KINGUE</t>
  </si>
  <si>
    <t>490016</t>
  </si>
  <si>
    <t>ZOGOUONG</t>
  </si>
  <si>
    <t>P127415173263W</t>
  </si>
  <si>
    <t>490017</t>
  </si>
  <si>
    <t>ZOGUEM FOYANG</t>
  </si>
  <si>
    <t>P049017773371K</t>
  </si>
  <si>
    <t>490018</t>
  </si>
  <si>
    <t>ZOGUEU BONIFACE</t>
  </si>
  <si>
    <t>P076100173088P</t>
  </si>
  <si>
    <t>490019</t>
  </si>
  <si>
    <t>ZOH</t>
  </si>
  <si>
    <t>DENIS PENG</t>
  </si>
  <si>
    <t>P019416586230H</t>
  </si>
  <si>
    <t>490020</t>
  </si>
  <si>
    <t>ETS PANAFRICAIN</t>
  </si>
  <si>
    <t>P115112754657G</t>
  </si>
  <si>
    <t>490021</t>
  </si>
  <si>
    <t>HILARY NDAH</t>
  </si>
  <si>
    <t>P015818342989T</t>
  </si>
  <si>
    <t>490022</t>
  </si>
  <si>
    <t>P109616581817C</t>
  </si>
  <si>
    <t>ENTREE HOTEL FIKO</t>
  </si>
  <si>
    <t>490023</t>
  </si>
  <si>
    <t>ZOH DENIS</t>
  </si>
  <si>
    <t>COSMAS MBUH</t>
  </si>
  <si>
    <t>P058817777303X</t>
  </si>
  <si>
    <t>490024</t>
  </si>
  <si>
    <t>ZOH DÉSIRE MERCIER</t>
  </si>
  <si>
    <t>P035516270847W</t>
  </si>
  <si>
    <t>490025</t>
  </si>
  <si>
    <t>ZOH GERARD MATURIN</t>
  </si>
  <si>
    <t>P047312518485U</t>
  </si>
  <si>
    <t>490026</t>
  </si>
  <si>
    <t>ZOHA MIAFO</t>
  </si>
  <si>
    <t>NARCISSO REMEO</t>
  </si>
  <si>
    <t>P068416823729T</t>
  </si>
  <si>
    <t>490027</t>
  </si>
  <si>
    <t>ZOHA MIAFO Narcisse Roméo</t>
  </si>
  <si>
    <t>P088412705978C</t>
  </si>
  <si>
    <t>490028</t>
  </si>
  <si>
    <t>ZOHO CORPORATION PTE. LTD.</t>
  </si>
  <si>
    <t>M112417218588A</t>
  </si>
  <si>
    <t>105 CECIL STREET, #10-04 THE OCTAGON SINGAPORE 069534 GST 201108056G</t>
  </si>
  <si>
    <t>490029</t>
  </si>
  <si>
    <t>ZOHO MARIE MBOLE</t>
  </si>
  <si>
    <t>P067816879249G</t>
  </si>
  <si>
    <t>490030</t>
  </si>
  <si>
    <t>ZOHO TATSA</t>
  </si>
  <si>
    <t>P016900265130Q</t>
  </si>
  <si>
    <t>MBDA/BAMESSINGUE</t>
  </si>
  <si>
    <t>490031</t>
  </si>
  <si>
    <t>ZOHOKO</t>
  </si>
  <si>
    <t>P014900475119L</t>
  </si>
  <si>
    <t>ECOLE PUB DE TALE</t>
  </si>
  <si>
    <t>490032</t>
  </si>
  <si>
    <t>ZOIS GENERAL TRADING</t>
  </si>
  <si>
    <t>M032316375154T</t>
  </si>
  <si>
    <t>490033</t>
  </si>
  <si>
    <t>ZOIULDE</t>
  </si>
  <si>
    <t>P016812602223H</t>
  </si>
  <si>
    <t>BAMBENG</t>
  </si>
  <si>
    <t>490034</t>
  </si>
  <si>
    <t>ZOK</t>
  </si>
  <si>
    <t>P066015338428S</t>
  </si>
  <si>
    <t>490035</t>
  </si>
  <si>
    <t>P070218152039U</t>
  </si>
  <si>
    <t>490036</t>
  </si>
  <si>
    <t>ZOK A ZOK</t>
  </si>
  <si>
    <t>SOULEYMAN SERGE</t>
  </si>
  <si>
    <t>P088817657979L</t>
  </si>
  <si>
    <t>490037</t>
  </si>
  <si>
    <t>Zok abanda</t>
  </si>
  <si>
    <t>Charles Louis XIV</t>
  </si>
  <si>
    <t>P108917717863U</t>
  </si>
  <si>
    <t>490038</t>
  </si>
  <si>
    <t>ZOKA DOUNTSOP</t>
  </si>
  <si>
    <t>P048117157845H</t>
  </si>
  <si>
    <t>490039</t>
  </si>
  <si>
    <t>ZOKAPEMBE Julien</t>
  </si>
  <si>
    <t>P068012314184L</t>
  </si>
  <si>
    <t>490040</t>
  </si>
  <si>
    <t>ZOKE</t>
  </si>
  <si>
    <t>SERAH SOHUFEE</t>
  </si>
  <si>
    <t>P018317671495B</t>
  </si>
  <si>
    <t>490041</t>
  </si>
  <si>
    <t>ZOKEH</t>
  </si>
  <si>
    <t>JOHNSON NKEZI</t>
  </si>
  <si>
    <t>P058717699885U</t>
  </si>
  <si>
    <t>490042</t>
  </si>
  <si>
    <t>MELVIS NTCHAKEKANG</t>
  </si>
  <si>
    <t>P030017212971R</t>
  </si>
  <si>
    <t>REACH OUT CAMEROON</t>
  </si>
  <si>
    <t>MEMOZ BUEA</t>
  </si>
  <si>
    <t>490043</t>
  </si>
  <si>
    <t>ZOKEM</t>
  </si>
  <si>
    <t>P077116395452A</t>
  </si>
  <si>
    <t>490044</t>
  </si>
  <si>
    <t>EDWIGE FLORA.</t>
  </si>
  <si>
    <t>P078218535480U</t>
  </si>
  <si>
    <t>490045</t>
  </si>
  <si>
    <t>ZOKEM MOMO</t>
  </si>
  <si>
    <t>P069814812540E</t>
  </si>
  <si>
    <t>490046</t>
  </si>
  <si>
    <t>Zokli</t>
  </si>
  <si>
    <t>P097317986607B</t>
  </si>
  <si>
    <t>490047</t>
  </si>
  <si>
    <t>ZOKMEPENG</t>
  </si>
  <si>
    <t>P096516847915R</t>
  </si>
  <si>
    <t>490048</t>
  </si>
  <si>
    <t>ZOKMEPENG MITOP</t>
  </si>
  <si>
    <t>YOLLAND</t>
  </si>
  <si>
    <t>P020116418901D</t>
  </si>
  <si>
    <t>490049</t>
  </si>
  <si>
    <t>Zoknyui</t>
  </si>
  <si>
    <t>P108217825953Z</t>
  </si>
  <si>
    <t>490050</t>
  </si>
  <si>
    <t>ZOKO</t>
  </si>
  <si>
    <t>P038512175799J</t>
  </si>
  <si>
    <t>490051</t>
  </si>
  <si>
    <t>ANNIE SYLVIANE</t>
  </si>
  <si>
    <t>P129312552293F</t>
  </si>
  <si>
    <t>490052</t>
  </si>
  <si>
    <t>P122017161114Y</t>
  </si>
  <si>
    <t>MONTCHO</t>
  </si>
  <si>
    <t>490053</t>
  </si>
  <si>
    <t>ZOKO ALAIN BERTRAND</t>
  </si>
  <si>
    <t>P038516946359P</t>
  </si>
  <si>
    <t>490054</t>
  </si>
  <si>
    <t>ZOKO BRONDEL</t>
  </si>
  <si>
    <t>JULIO.</t>
  </si>
  <si>
    <t>P059718052742G</t>
  </si>
  <si>
    <t>FACE TIANI</t>
  </si>
  <si>
    <t>490055</t>
  </si>
  <si>
    <t>ZOKO FABRICE</t>
  </si>
  <si>
    <t>P048712281324T</t>
  </si>
  <si>
    <t>490056</t>
  </si>
  <si>
    <t>ZOKO JEAN PIERRE</t>
  </si>
  <si>
    <t>P122017401628J</t>
  </si>
  <si>
    <t>490057</t>
  </si>
  <si>
    <t>ZOKO LONKENG</t>
  </si>
  <si>
    <t>Natang</t>
  </si>
  <si>
    <t>P098817880576T</t>
  </si>
  <si>
    <t>490058</t>
  </si>
  <si>
    <t>ZOKONG BERNARD</t>
  </si>
  <si>
    <t>P118418285830A</t>
  </si>
  <si>
    <t>490059</t>
  </si>
  <si>
    <t>ZOKOU</t>
  </si>
  <si>
    <t>P117017863592X</t>
  </si>
  <si>
    <t>490060</t>
  </si>
  <si>
    <t>MOVIS</t>
  </si>
  <si>
    <t>P069616683875G</t>
  </si>
  <si>
    <t>490061</t>
  </si>
  <si>
    <t>P126712639058T</t>
  </si>
  <si>
    <t>490062</t>
  </si>
  <si>
    <t>ZOKOU FOWE GUY</t>
  </si>
  <si>
    <t>ETS ZOKOU FOWE GUY</t>
  </si>
  <si>
    <t>P057812418471P</t>
  </si>
  <si>
    <t>490063</t>
  </si>
  <si>
    <t>ZOKOU FRANCIS</t>
  </si>
  <si>
    <t>ZONFACK JOSEPH</t>
  </si>
  <si>
    <t>P038212495258F</t>
  </si>
  <si>
    <t>490064</t>
  </si>
  <si>
    <t>ZOKOU KAMI</t>
  </si>
  <si>
    <t>P109718017818E</t>
  </si>
  <si>
    <t>490065</t>
  </si>
  <si>
    <t>Zokou Mathe Staelle Huguette</t>
  </si>
  <si>
    <t>Ets Transworld International</t>
  </si>
  <si>
    <t>P049518075836S</t>
  </si>
  <si>
    <t>490066</t>
  </si>
  <si>
    <t>ZOKOU TALETSING</t>
  </si>
  <si>
    <t>P038317329473P</t>
  </si>
  <si>
    <t>TOKET EXPLOSIF</t>
  </si>
  <si>
    <t>490067</t>
  </si>
  <si>
    <t>ZOKOU TENE</t>
  </si>
  <si>
    <t>P129916904579A</t>
  </si>
  <si>
    <t>490068</t>
  </si>
  <si>
    <t>ZOKOUO DAVID</t>
  </si>
  <si>
    <t>P122017588768S</t>
  </si>
  <si>
    <t>490069</t>
  </si>
  <si>
    <t>ZOKUO ETOUKE</t>
  </si>
  <si>
    <t>YVES FAUSTIN</t>
  </si>
  <si>
    <t>P067815131112P</t>
  </si>
  <si>
    <t>490070</t>
  </si>
  <si>
    <t>ZOLA YEON AE</t>
  </si>
  <si>
    <t>AURORE ASONG</t>
  </si>
  <si>
    <t>P069718438106Q</t>
  </si>
  <si>
    <t>490071</t>
  </si>
  <si>
    <t>ZOLAN SARL</t>
  </si>
  <si>
    <t>M012118432921G</t>
  </si>
  <si>
    <t>490072</t>
  </si>
  <si>
    <t>ZOLEFACK</t>
  </si>
  <si>
    <t>FLORES</t>
  </si>
  <si>
    <t>P049316411156N</t>
  </si>
  <si>
    <t>490073</t>
  </si>
  <si>
    <t>P019417601367J</t>
  </si>
  <si>
    <t>490074</t>
  </si>
  <si>
    <t>ZOLEKO</t>
  </si>
  <si>
    <t>P097415981528H</t>
  </si>
  <si>
    <t>BP 33714 YAOUNDE</t>
  </si>
  <si>
    <t>490075</t>
  </si>
  <si>
    <t>P044818123943W</t>
  </si>
  <si>
    <t>490076</t>
  </si>
  <si>
    <t>ZOLEKO ABEL</t>
  </si>
  <si>
    <t>P122017569303K</t>
  </si>
  <si>
    <t>490077</t>
  </si>
  <si>
    <t>ZOLEKO LATTALA</t>
  </si>
  <si>
    <t>P057212582577M</t>
  </si>
  <si>
    <t>490078</t>
  </si>
  <si>
    <t>ZOLEKO NTSAMO</t>
  </si>
  <si>
    <t>GUY GABIN</t>
  </si>
  <si>
    <t>P047400202064B</t>
  </si>
  <si>
    <t>490079</t>
  </si>
  <si>
    <t>ZOLEKO SIGNING</t>
  </si>
  <si>
    <t>LAURETTE SANSON</t>
  </si>
  <si>
    <t>P048916402350U</t>
  </si>
  <si>
    <t>490080</t>
  </si>
  <si>
    <t>ZOLEKO WAMBA</t>
  </si>
  <si>
    <t>P128917854525J</t>
  </si>
  <si>
    <t>490081</t>
  </si>
  <si>
    <t>ZOLI EDGARD</t>
  </si>
  <si>
    <t>P079115271237Z</t>
  </si>
  <si>
    <t>490082</t>
  </si>
  <si>
    <t>ZOLLINGER</t>
  </si>
  <si>
    <t>P077517930688T</t>
  </si>
  <si>
    <t>MBOCKULU, ECOLE PUBLIQUE</t>
  </si>
  <si>
    <t>490083</t>
  </si>
  <si>
    <t>ZOLLINGER-NNANGA METOGO</t>
  </si>
  <si>
    <t>REINE MÉLANIE</t>
  </si>
  <si>
    <t>P018817930743P</t>
  </si>
  <si>
    <t>490084</t>
  </si>
  <si>
    <t>ZOLLO</t>
  </si>
  <si>
    <t>ÉMILE MARTIN(ETS ZOLLO ÉMILE MARTIN</t>
  </si>
  <si>
    <t>P027016779130C</t>
  </si>
  <si>
    <t>VENTE PRODUITS PÉTROLIERS, COMMERCE GÉNÉRALE</t>
  </si>
  <si>
    <t>490085</t>
  </si>
  <si>
    <t>GINETTE IRENE</t>
  </si>
  <si>
    <t>P057512693656Z</t>
  </si>
  <si>
    <t>490086</t>
  </si>
  <si>
    <t>ZOLLO AKEM FRANTZ MICHEL</t>
  </si>
  <si>
    <t>P048912811638Q</t>
  </si>
  <si>
    <t>CAPITAINE ECHELLE 1 ARMEE TERRE</t>
  </si>
  <si>
    <t>490087</t>
  </si>
  <si>
    <t>ZOLLO AMVAM</t>
  </si>
  <si>
    <t>CLEMENT CHARLES</t>
  </si>
  <si>
    <t>P097618590544A</t>
  </si>
  <si>
    <t>490088</t>
  </si>
  <si>
    <t>ZOLLO ATANGANA</t>
  </si>
  <si>
    <t>ANNE MARIE ESTELLE</t>
  </si>
  <si>
    <t>P040216979875J</t>
  </si>
  <si>
    <t>490089</t>
  </si>
  <si>
    <t>ZOLLO EKOMANE</t>
  </si>
  <si>
    <t>P078217848848C</t>
  </si>
  <si>
    <t>490090</t>
  </si>
  <si>
    <t>ZOLLO FO,O</t>
  </si>
  <si>
    <t>P109617158113Q</t>
  </si>
  <si>
    <t>490091</t>
  </si>
  <si>
    <t>ZOLLY WASSOU PROSPER</t>
  </si>
  <si>
    <t>P049414883173J</t>
  </si>
  <si>
    <t>490092</t>
  </si>
  <si>
    <t>NORBERT DELAVILLE</t>
  </si>
  <si>
    <t>P118612627545D</t>
  </si>
  <si>
    <t>ELECTRICITE/BTP</t>
  </si>
  <si>
    <t>490093</t>
  </si>
  <si>
    <t>ZOLO ESSAME</t>
  </si>
  <si>
    <t>P094818532537P</t>
  </si>
  <si>
    <t>490094</t>
  </si>
  <si>
    <t>P094818526207D</t>
  </si>
  <si>
    <t>490095</t>
  </si>
  <si>
    <t>ZOLO ESSIMI</t>
  </si>
  <si>
    <t>P067200453367P</t>
  </si>
  <si>
    <t>490096</t>
  </si>
  <si>
    <t>ZOLO NDONGO</t>
  </si>
  <si>
    <t>P049217526336H</t>
  </si>
  <si>
    <t>490097</t>
  </si>
  <si>
    <t>ZOLOSSOU ALBERT</t>
  </si>
  <si>
    <t>P088116698647C</t>
  </si>
  <si>
    <t>DJAMBOUTOU GOUNA</t>
  </si>
  <si>
    <t>490098</t>
  </si>
  <si>
    <t>ZOLOTH HOLDINGS LTD</t>
  </si>
  <si>
    <t>M072517896274T</t>
  </si>
  <si>
    <t>490099</t>
  </si>
  <si>
    <t>ZOLOWANG PRISCA MANIWAH</t>
  </si>
  <si>
    <t>P098816021116F</t>
  </si>
  <si>
    <t>FORMINKY STREET</t>
  </si>
  <si>
    <t>490100</t>
  </si>
  <si>
    <t>ALAIN NDIKUM</t>
  </si>
  <si>
    <t>P057812604876C</t>
  </si>
  <si>
    <t>490101</t>
  </si>
  <si>
    <t>DIDIER BENJAMIN</t>
  </si>
  <si>
    <t>P127212588091Q</t>
  </si>
  <si>
    <t>490102</t>
  </si>
  <si>
    <t>P088218018946D</t>
  </si>
  <si>
    <t>490103</t>
  </si>
  <si>
    <t>ZOM A GAH BENJAMI</t>
  </si>
  <si>
    <t>ZOM A GAH BENJAMIN</t>
  </si>
  <si>
    <t>P097212618533T</t>
  </si>
  <si>
    <t>AVANT LE POSTE DE CONTRÔLE ROUTIER</t>
  </si>
  <si>
    <t>490104</t>
  </si>
  <si>
    <t>ZOMA</t>
  </si>
  <si>
    <t>NADINE NENGE</t>
  </si>
  <si>
    <t>P039918012367L</t>
  </si>
  <si>
    <t>490105</t>
  </si>
  <si>
    <t>ZOMA GARBA DIEUDONNE</t>
  </si>
  <si>
    <t>P029817996381U</t>
  </si>
  <si>
    <t>490106</t>
  </si>
  <si>
    <t>ZOMA RENEE ORNELA</t>
  </si>
  <si>
    <t>(ETS MMINYA COSMÉTIQUE)</t>
  </si>
  <si>
    <t>P059717047396R</t>
  </si>
  <si>
    <t>Production et commerce</t>
  </si>
  <si>
    <t>490107</t>
  </si>
  <si>
    <t>ZOMABUILD CONSTRUCTION</t>
  </si>
  <si>
    <t>BUSINESS LTD</t>
  </si>
  <si>
    <t>M071913925759A</t>
  </si>
  <si>
    <t>BP:841BDA,TEL:676043135,COMMERCIAL AVE.</t>
  </si>
  <si>
    <t>490108</t>
  </si>
  <si>
    <t>ZOMAF COMPANY SARL</t>
  </si>
  <si>
    <t>M082014970736Y</t>
  </si>
  <si>
    <t>490109</t>
  </si>
  <si>
    <t>ZOMAKUJE SARL</t>
  </si>
  <si>
    <t>M012217004501P</t>
  </si>
  <si>
    <t>490110</t>
  </si>
  <si>
    <t>ZOMBI</t>
  </si>
  <si>
    <t>P046616320771N</t>
  </si>
  <si>
    <t>TCHOUALE, DERRIERE COLLEGE BILINGUE INTELLEXI</t>
  </si>
  <si>
    <t>490111</t>
  </si>
  <si>
    <t>ZOMBI FABRICE</t>
  </si>
  <si>
    <t>P048812730435Z</t>
  </si>
  <si>
    <t>490112</t>
  </si>
  <si>
    <t>ZOMBO</t>
  </si>
  <si>
    <t>GERCYLD GRAZIANI</t>
  </si>
  <si>
    <t>P058517079808U</t>
  </si>
  <si>
    <t>691410223-675663211</t>
  </si>
  <si>
    <t>490113</t>
  </si>
  <si>
    <t>P036300229455J</t>
  </si>
  <si>
    <t>490114</t>
  </si>
  <si>
    <t>P017116072441N</t>
  </si>
  <si>
    <t>490115</t>
  </si>
  <si>
    <t>ZOMBO ELLE</t>
  </si>
  <si>
    <t>P017400394321Z</t>
  </si>
  <si>
    <t>490116</t>
  </si>
  <si>
    <t>ZOMBONG</t>
  </si>
  <si>
    <t>P099116732431R</t>
  </si>
  <si>
    <t>490117</t>
  </si>
  <si>
    <t>P075917449367Y</t>
  </si>
  <si>
    <t>490118</t>
  </si>
  <si>
    <t>P039517897696B</t>
  </si>
  <si>
    <t>490119</t>
  </si>
  <si>
    <t>P016117897864C</t>
  </si>
  <si>
    <t>490120</t>
  </si>
  <si>
    <t>ZOMBOU AWOUKOL,</t>
  </si>
  <si>
    <t>AWOUKOL.</t>
  </si>
  <si>
    <t>P039717708187L</t>
  </si>
  <si>
    <t>490121</t>
  </si>
  <si>
    <t>ZOMBOU CHARLES</t>
  </si>
  <si>
    <t>P122016467601S</t>
  </si>
  <si>
    <t>490122</t>
  </si>
  <si>
    <t>ZOMBOU KOU</t>
  </si>
  <si>
    <t>DAVY CHANEL</t>
  </si>
  <si>
    <t>P089816944999W</t>
  </si>
  <si>
    <t>490123</t>
  </si>
  <si>
    <t>ZOMBOU NGOUAZAK</t>
  </si>
  <si>
    <t>P118018503946F</t>
  </si>
  <si>
    <t>490124</t>
  </si>
  <si>
    <t>ZOMBRE</t>
  </si>
  <si>
    <t>P126418060839R</t>
  </si>
  <si>
    <t>490125</t>
  </si>
  <si>
    <t>P048818066780T</t>
  </si>
  <si>
    <t>490126</t>
  </si>
  <si>
    <t>ABDOUL MOMINI</t>
  </si>
  <si>
    <t>P019417175255E</t>
  </si>
  <si>
    <t>490127</t>
  </si>
  <si>
    <t>ZOMDEGAI</t>
  </si>
  <si>
    <t>P018417228542G</t>
  </si>
  <si>
    <t>490128</t>
  </si>
  <si>
    <t>ZOME</t>
  </si>
  <si>
    <t>P019618528431K</t>
  </si>
  <si>
    <t>490129</t>
  </si>
  <si>
    <t>ZOMEKOU TCHIOH</t>
  </si>
  <si>
    <t>P088316612067F</t>
  </si>
  <si>
    <t>490130</t>
  </si>
  <si>
    <t>ZOMENE</t>
  </si>
  <si>
    <t>ARISTIDE CYRILLE ''ETS LE SOLDEUR''</t>
  </si>
  <si>
    <t>P037918190396G</t>
  </si>
  <si>
    <t>490131</t>
  </si>
  <si>
    <t>PAUL ESPERIENCE</t>
  </si>
  <si>
    <t>P089917755870Y</t>
  </si>
  <si>
    <t>490132</t>
  </si>
  <si>
    <t>ZOMENE JONASISTE</t>
  </si>
  <si>
    <t>P068517613605M</t>
  </si>
  <si>
    <t>490133</t>
  </si>
  <si>
    <t>Zomene Nguepi epse Tounkep</t>
  </si>
  <si>
    <t>Marie Josette</t>
  </si>
  <si>
    <t>P108217861222N</t>
  </si>
  <si>
    <t>490134</t>
  </si>
  <si>
    <t>ZOMENEE LONTSI MARCEL</t>
  </si>
  <si>
    <t>P070017506337M</t>
  </si>
  <si>
    <t>490135</t>
  </si>
  <si>
    <t>ZOMESSI ENES RENE</t>
  </si>
  <si>
    <t>ETS TRESOR CONSTRUCTION</t>
  </si>
  <si>
    <t>P078100398167J</t>
  </si>
  <si>
    <t>490136</t>
  </si>
  <si>
    <t>ZOMEU KAMGO</t>
  </si>
  <si>
    <t>P096516030156P</t>
  </si>
  <si>
    <t>DESCENTE MARCHÉ SAMBA</t>
  </si>
  <si>
    <t>490137</t>
  </si>
  <si>
    <t>ZOMI</t>
  </si>
  <si>
    <t>RAYMOND NJAH</t>
  </si>
  <si>
    <t>P029716361064Q</t>
  </si>
  <si>
    <t>STRUDENT</t>
  </si>
  <si>
    <t>490138</t>
  </si>
  <si>
    <t>ZOMISSI NGAPDOH</t>
  </si>
  <si>
    <t>P037916830060G</t>
  </si>
  <si>
    <t>490139</t>
  </si>
  <si>
    <t>ZOMMO PIERRE OTICE</t>
  </si>
  <si>
    <t>P127900485335W</t>
  </si>
  <si>
    <t>490140</t>
  </si>
  <si>
    <t>ZOMO</t>
  </si>
  <si>
    <t>ALAIN WILLIAM BOCLAIRE</t>
  </si>
  <si>
    <t>P029118590406T</t>
  </si>
  <si>
    <t>490141</t>
  </si>
  <si>
    <t>ANDRE BARTHELEMY</t>
  </si>
  <si>
    <t>P067400394819N</t>
  </si>
  <si>
    <t>bp 2835 yde</t>
  </si>
  <si>
    <t>490142</t>
  </si>
  <si>
    <t>ASSOM  ROBERT</t>
  </si>
  <si>
    <t>P106018026637T</t>
  </si>
  <si>
    <t>490143</t>
  </si>
  <si>
    <t>P097400311577T</t>
  </si>
  <si>
    <t>BP 7048 YDE</t>
  </si>
  <si>
    <t>490144</t>
  </si>
  <si>
    <t>P097600499630N</t>
  </si>
  <si>
    <t>MOULIN MAIS</t>
  </si>
  <si>
    <t>490145</t>
  </si>
  <si>
    <t>P037515774335H</t>
  </si>
  <si>
    <t>490146</t>
  </si>
  <si>
    <t>YANNICK / ETS JURIST-NOTAIRE</t>
  </si>
  <si>
    <t>P018617377321H</t>
  </si>
  <si>
    <t>490147</t>
  </si>
  <si>
    <t>ZOMO ASSOM</t>
  </si>
  <si>
    <t>P106012116167H</t>
  </si>
  <si>
    <t>490148</t>
  </si>
  <si>
    <t>ZOMO ELOUNA Jean Pierre</t>
  </si>
  <si>
    <t>P079614129402H</t>
  </si>
  <si>
    <t>Descente du lycée</t>
  </si>
  <si>
    <t>490149</t>
  </si>
  <si>
    <t>ZOMO EPSE NINTCHOPO</t>
  </si>
  <si>
    <t>P127016477567F</t>
  </si>
  <si>
    <t>BAMENDJI STADE</t>
  </si>
  <si>
    <t>490150</t>
  </si>
  <si>
    <t>ZOMO KAMGAN</t>
  </si>
  <si>
    <t>P029317736020N</t>
  </si>
  <si>
    <t>490151</t>
  </si>
  <si>
    <t>ZOMO KEVIN BLERIO</t>
  </si>
  <si>
    <t>P129816655234X</t>
  </si>
  <si>
    <t>490152</t>
  </si>
  <si>
    <t>ZOMO NOMO</t>
  </si>
  <si>
    <t>P080217081981Q</t>
  </si>
  <si>
    <t>490153</t>
  </si>
  <si>
    <t>ZOMO SARL</t>
  </si>
  <si>
    <t>M012216906764Q</t>
  </si>
  <si>
    <t>490154</t>
  </si>
  <si>
    <t>ZOMO TEBOUGANG EPSE NGASSA</t>
  </si>
  <si>
    <t>P058116400903Y</t>
  </si>
  <si>
    <t>490155</t>
  </si>
  <si>
    <t>ZONAGE SARL</t>
  </si>
  <si>
    <t>M039515238108B</t>
  </si>
  <si>
    <t>SIEGE FIXE À YAOUNDE-BIYEM-ASSI</t>
  </si>
  <si>
    <t>490156</t>
  </si>
  <si>
    <t>ZO'NAILS ARTIST STUDIO SARL UNIPERSONNELLE</t>
  </si>
  <si>
    <t>ZO'NAILS A S SARL U</t>
  </si>
  <si>
    <t>M012416402548J</t>
  </si>
  <si>
    <t>490157</t>
  </si>
  <si>
    <t>ZONAN TAFOUKING</t>
  </si>
  <si>
    <t>RAISSA ZITA</t>
  </si>
  <si>
    <t>P039116114556K</t>
  </si>
  <si>
    <t>490158</t>
  </si>
  <si>
    <t>ZONDEGOUMBA</t>
  </si>
  <si>
    <t>P107000532640R</t>
  </si>
  <si>
    <t>490159</t>
  </si>
  <si>
    <t>ZONDO METANG</t>
  </si>
  <si>
    <t>P099216920488M</t>
  </si>
  <si>
    <t>SEMINARY STREET FIANGO</t>
  </si>
  <si>
    <t>490160</t>
  </si>
  <si>
    <t>ZONDOL HERSSESSE</t>
  </si>
  <si>
    <t>P016715502722K</t>
  </si>
  <si>
    <t>490161</t>
  </si>
  <si>
    <t>ZONDZO</t>
  </si>
  <si>
    <t>P078016069850U</t>
  </si>
  <si>
    <t>490162</t>
  </si>
  <si>
    <t>DONNAT.</t>
  </si>
  <si>
    <t>P015316856430E</t>
  </si>
  <si>
    <t>490163</t>
  </si>
  <si>
    <t>ZONE  PENASSO</t>
  </si>
  <si>
    <t>P010418086268H</t>
  </si>
  <si>
    <t>490164</t>
  </si>
  <si>
    <t>ZONE AUTO PLUS SARL</t>
  </si>
  <si>
    <t>Z.A.P</t>
  </si>
  <si>
    <t>M022416623330W</t>
  </si>
  <si>
    <t>490165</t>
  </si>
  <si>
    <t>ZONE DE TRANSIT SERVICES SARL</t>
  </si>
  <si>
    <t>ZONE DE TRANSIT SERVICES</t>
  </si>
  <si>
    <t>M092116423319C</t>
  </si>
  <si>
    <t>490166</t>
  </si>
  <si>
    <t>ZONE D'INTERET CYNEGETIQUE DE CHASSE N°29 ET 30 LOBEKE-LOUPONDJI SARL</t>
  </si>
  <si>
    <t>M051216329995R</t>
  </si>
  <si>
    <t>490167</t>
  </si>
  <si>
    <t>ZONE DONNAT</t>
  </si>
  <si>
    <t>P015300444256D</t>
  </si>
  <si>
    <t>490168</t>
  </si>
  <si>
    <t>ZONE KONGMENIOC</t>
  </si>
  <si>
    <t>P078916036486Z</t>
  </si>
  <si>
    <t>490169</t>
  </si>
  <si>
    <t>ZONE TRAVEL SARL</t>
  </si>
  <si>
    <t>M102316223782N</t>
  </si>
  <si>
    <t>490170</t>
  </si>
  <si>
    <t>ZONE ZANGUE</t>
  </si>
  <si>
    <t>P047117284912Y</t>
  </si>
  <si>
    <t>490171</t>
  </si>
  <si>
    <t>ZONET FOPA</t>
  </si>
  <si>
    <t>P018112114758F</t>
  </si>
  <si>
    <t>490172</t>
  </si>
  <si>
    <t>ZONE-TECH SARL</t>
  </si>
  <si>
    <t>M102117871431W</t>
  </si>
  <si>
    <t>490173</t>
  </si>
  <si>
    <t>ZONEU DJOUMBI</t>
  </si>
  <si>
    <t>P018516664419X</t>
  </si>
  <si>
    <t>TEL 698029585</t>
  </si>
  <si>
    <t>490174</t>
  </si>
  <si>
    <t>ZONFACK</t>
  </si>
  <si>
    <t>AMANDINE JOANNE</t>
  </si>
  <si>
    <t>P049217995752K</t>
  </si>
  <si>
    <t>490175</t>
  </si>
  <si>
    <t>P067116612796S</t>
  </si>
  <si>
    <t>490176</t>
  </si>
  <si>
    <t>P067100547666X</t>
  </si>
  <si>
    <t>490177</t>
  </si>
  <si>
    <t>P089117636541Q</t>
  </si>
  <si>
    <t>ONE TO ONE RUE DES PAVÉS</t>
  </si>
  <si>
    <t>490178</t>
  </si>
  <si>
    <t>ZOUATCHOU WAPET EPSE AGHOLIFAK BEATRICE</t>
  </si>
  <si>
    <t>P126400164381Z</t>
  </si>
  <si>
    <t>490179</t>
  </si>
  <si>
    <t>FRANCIS CHIA</t>
  </si>
  <si>
    <t>P068017929590J</t>
  </si>
  <si>
    <t>490180</t>
  </si>
  <si>
    <t>HARRISON KAIN</t>
  </si>
  <si>
    <t>P119316576213U</t>
  </si>
  <si>
    <t>490181</t>
  </si>
  <si>
    <t>JAVET CHE</t>
  </si>
  <si>
    <t>P018017552868U</t>
  </si>
  <si>
    <t>Transportation</t>
  </si>
  <si>
    <t>BEHIND AIRPORT HOTEL</t>
  </si>
  <si>
    <t>490182</t>
  </si>
  <si>
    <t>OLIVER NGEM</t>
  </si>
  <si>
    <t>P119017848844Q</t>
  </si>
  <si>
    <t>490183</t>
  </si>
  <si>
    <t>ZONG CHARITY EZIAH</t>
  </si>
  <si>
    <t>P087916289646M</t>
  </si>
  <si>
    <t>490184</t>
  </si>
  <si>
    <t>ZONG CHI</t>
  </si>
  <si>
    <t>P107616392360T</t>
  </si>
  <si>
    <t>490185</t>
  </si>
  <si>
    <t>ZONG DIDYMUS NTAM</t>
  </si>
  <si>
    <t>P090217444804L</t>
  </si>
  <si>
    <t>490186</t>
  </si>
  <si>
    <t>ZONG LANG</t>
  </si>
  <si>
    <t>ROMARIC SEVERIN</t>
  </si>
  <si>
    <t>P017616400250F</t>
  </si>
  <si>
    <t>490187</t>
  </si>
  <si>
    <t>ZONGABIRO</t>
  </si>
  <si>
    <t>RAISSA-EVA</t>
  </si>
  <si>
    <t>P088914739334J</t>
  </si>
  <si>
    <t>EVA BAR</t>
  </si>
  <si>
    <t>490188</t>
  </si>
  <si>
    <t>ZONGABOUKE</t>
  </si>
  <si>
    <t>P078516422245N</t>
  </si>
  <si>
    <t>490189</t>
  </si>
  <si>
    <t>ZONGAKERA EPSE VOUNDI</t>
  </si>
  <si>
    <t>JOSIANE STELLA</t>
  </si>
  <si>
    <t>P118417111776C</t>
  </si>
  <si>
    <t>490190</t>
  </si>
  <si>
    <t>ZONGANG</t>
  </si>
  <si>
    <t>P086916855361F</t>
  </si>
  <si>
    <t>490191</t>
  </si>
  <si>
    <t>P117000521385N</t>
  </si>
  <si>
    <t>490192</t>
  </si>
  <si>
    <t>ZONGANG ARMAND</t>
  </si>
  <si>
    <t>M042116042761W</t>
  </si>
  <si>
    <t>490193</t>
  </si>
  <si>
    <t>ZONGANG CLOVIS PLATINI</t>
  </si>
  <si>
    <t>ETS ZONGA CLOVIS PLATINI</t>
  </si>
  <si>
    <t>P128312495893P</t>
  </si>
  <si>
    <t>MINI Q UINCAILLERIE</t>
  </si>
  <si>
    <t>490194</t>
  </si>
  <si>
    <t>ZONGHO-NGANG MIXED CROPS FARMING COMMON INITIATIVE GROUP</t>
  </si>
  <si>
    <t>M060418176451M</t>
  </si>
  <si>
    <t>490195</t>
  </si>
  <si>
    <t>Zongmo Esthere</t>
  </si>
  <si>
    <t>Ets zongmo esthere</t>
  </si>
  <si>
    <t>P099612718980T</t>
  </si>
  <si>
    <t>Derrière stade</t>
  </si>
  <si>
    <t>490196</t>
  </si>
  <si>
    <t>ZONGO</t>
  </si>
  <si>
    <t>P128018036641S</t>
  </si>
  <si>
    <t>490197</t>
  </si>
  <si>
    <t>ELISABETH MERVEILLE</t>
  </si>
  <si>
    <t>P038515242847T</t>
  </si>
  <si>
    <t>490198</t>
  </si>
  <si>
    <t>P019617496891E</t>
  </si>
  <si>
    <t>490199</t>
  </si>
  <si>
    <t>P027816327437S</t>
  </si>
  <si>
    <t>CHEFFERIE BAMILIKE</t>
  </si>
  <si>
    <t>490200</t>
  </si>
  <si>
    <t>LYDIE CHANCELLE</t>
  </si>
  <si>
    <t>P059217870339X</t>
  </si>
  <si>
    <t>490201</t>
  </si>
  <si>
    <t>LYDIE REINE NADINE</t>
  </si>
  <si>
    <t>P017912401893Q</t>
  </si>
  <si>
    <t>490202</t>
  </si>
  <si>
    <t>P098317273899N</t>
  </si>
  <si>
    <t>490203</t>
  </si>
  <si>
    <t>PHILOMENE PAVILIE</t>
  </si>
  <si>
    <t>P068817202787B</t>
  </si>
  <si>
    <t>490204</t>
  </si>
  <si>
    <t>ZONGO  JEANNE FALLONE</t>
  </si>
  <si>
    <t>P028018088282E</t>
  </si>
  <si>
    <t>490205</t>
  </si>
  <si>
    <t>ZONGO BOMBA</t>
  </si>
  <si>
    <t>NADÈGE LAURENCE</t>
  </si>
  <si>
    <t>P069314798625B</t>
  </si>
  <si>
    <t>490206</t>
  </si>
  <si>
    <t>ZONGO CLEMENTINE CARINE</t>
  </si>
  <si>
    <t>P028018051630G</t>
  </si>
  <si>
    <t>490207</t>
  </si>
  <si>
    <t>ZONGO EDZILI</t>
  </si>
  <si>
    <t>P089414425657S</t>
  </si>
  <si>
    <t>490208</t>
  </si>
  <si>
    <t>ZONGO EPSE BALATA</t>
  </si>
  <si>
    <t>P068616340034T</t>
  </si>
  <si>
    <t>PRODUCTION ET COMMERCIALISATION DE LA TOMATE</t>
  </si>
  <si>
    <t>ÉCOLES LES ESPOIRS</t>
  </si>
  <si>
    <t>490209</t>
  </si>
  <si>
    <t>ZONGO EPSE ENGUENE</t>
  </si>
  <si>
    <t>P097916904440Y</t>
  </si>
  <si>
    <t>490210</t>
  </si>
  <si>
    <t>ZONGO EPSE MEKOK MARIE VIRGINIE</t>
  </si>
  <si>
    <t>ETS ZOMAVIE</t>
  </si>
  <si>
    <t>P087716722754R</t>
  </si>
  <si>
    <t>490211</t>
  </si>
  <si>
    <t>ZONGO HELENE MARLENEZON</t>
  </si>
  <si>
    <t>ZONGO HELENE MARLENE</t>
  </si>
  <si>
    <t>P118512351173N</t>
  </si>
  <si>
    <t>490212</t>
  </si>
  <si>
    <t>ZONGO LUCIE	ETS</t>
  </si>
  <si>
    <t>ETS ZONGO LUCIE</t>
  </si>
  <si>
    <t>P027812522806G</t>
  </si>
  <si>
    <t>490213</t>
  </si>
  <si>
    <t>ZONGO MATHIAS</t>
  </si>
  <si>
    <t>P122016093270H</t>
  </si>
  <si>
    <t>490214</t>
  </si>
  <si>
    <t>P122016021829S</t>
  </si>
  <si>
    <t>490215</t>
  </si>
  <si>
    <t>ZONGO MENGO</t>
  </si>
  <si>
    <t>P036816660400U</t>
  </si>
  <si>
    <t>490216</t>
  </si>
  <si>
    <t>ZONGO MEZANG ZUE</t>
  </si>
  <si>
    <t>ALLAN GUIOVANY</t>
  </si>
  <si>
    <t>P080217932197X</t>
  </si>
  <si>
    <t>490217</t>
  </si>
  <si>
    <t>ZONGO NKOU</t>
  </si>
  <si>
    <t>P016118295487F</t>
  </si>
  <si>
    <t>490218</t>
  </si>
  <si>
    <t>ZONGO NOAH</t>
  </si>
  <si>
    <t>P020316607737N</t>
  </si>
  <si>
    <t>490219</t>
  </si>
  <si>
    <t>ZONGO PHILOMENE PAVILIE</t>
  </si>
  <si>
    <t>ETS ZONGO PHILOMENE PAVILIE</t>
  </si>
  <si>
    <t>P088712406717U</t>
  </si>
  <si>
    <t>490220</t>
  </si>
  <si>
    <t>ZONGO ZOLO</t>
  </si>
  <si>
    <t>JAVELIE</t>
  </si>
  <si>
    <t>P088917107167J</t>
  </si>
  <si>
    <t>490221</t>
  </si>
  <si>
    <t>ZONGOUN FUMETEU</t>
  </si>
  <si>
    <t>CHARLY ROMUALD</t>
  </si>
  <si>
    <t>P048718449407Z</t>
  </si>
  <si>
    <t>490222</t>
  </si>
  <si>
    <t>ZONGUE TALLA( ETS ZOTAS)</t>
  </si>
  <si>
    <t>SERGE KEVIN</t>
  </si>
  <si>
    <t>P059617099982S</t>
  </si>
  <si>
    <t>PRESTATIONS DE SERVICES, VENTE DES CARREAUX, AUTRES SERVICES PERSONNEL</t>
  </si>
  <si>
    <t>490223</t>
  </si>
  <si>
    <t>ZONI</t>
  </si>
  <si>
    <t>P048217528883Z</t>
  </si>
  <si>
    <t>490224</t>
  </si>
  <si>
    <t>ZONI DONGMO</t>
  </si>
  <si>
    <t>P039012603556Z</t>
  </si>
  <si>
    <t>490225</t>
  </si>
  <si>
    <t>ZONI KENNE</t>
  </si>
  <si>
    <t>DAVID SAGE</t>
  </si>
  <si>
    <t>P039317434356J</t>
  </si>
  <si>
    <t>490226</t>
  </si>
  <si>
    <t>ZONI NGANKEUNG</t>
  </si>
  <si>
    <t>P048414414306W</t>
  </si>
  <si>
    <t>MEKALAT ÉLEVAGE</t>
  </si>
  <si>
    <t>490227</t>
  </si>
  <si>
    <t>ZONI TEDOU</t>
  </si>
  <si>
    <t>HABIB MARC</t>
  </si>
  <si>
    <t>P128417528797J</t>
  </si>
  <si>
    <t>490228</t>
  </si>
  <si>
    <t>P087316235095J</t>
  </si>
  <si>
    <t>490229</t>
  </si>
  <si>
    <t>ZONIBO</t>
  </si>
  <si>
    <t>VIVIAN SEZINER</t>
  </si>
  <si>
    <t>P087517668958N</t>
  </si>
  <si>
    <t>BEYEM-ASSI LAC</t>
  </si>
  <si>
    <t>490230</t>
  </si>
  <si>
    <t>ZONING</t>
  </si>
  <si>
    <t>P118717797005Y</t>
  </si>
  <si>
    <t>490231</t>
  </si>
  <si>
    <t>ZONING FEUJIO</t>
  </si>
  <si>
    <t>EVARISTE LEDOUX</t>
  </si>
  <si>
    <t>P017617291873F</t>
  </si>
  <si>
    <t>490232</t>
  </si>
  <si>
    <t>ZONING FOUTIA</t>
  </si>
  <si>
    <t>SADOPHIL</t>
  </si>
  <si>
    <t>P070016716618Y</t>
  </si>
  <si>
    <t>490233</t>
  </si>
  <si>
    <t>P070015989883D</t>
  </si>
  <si>
    <t>490234</t>
  </si>
  <si>
    <t>ZONING SOBTEZO</t>
  </si>
  <si>
    <t>HONORÉ BLAISE</t>
  </si>
  <si>
    <t>P038116161210B</t>
  </si>
  <si>
    <t>490235</t>
  </si>
  <si>
    <t>ZONIPOH YENJANG</t>
  </si>
  <si>
    <t>P038016015277D</t>
  </si>
  <si>
    <t>490236</t>
  </si>
  <si>
    <t>ZONKENG NZOMO</t>
  </si>
  <si>
    <t>AUGUSTIN MATHIAS</t>
  </si>
  <si>
    <t>P017216775657A</t>
  </si>
  <si>
    <t>490237</t>
  </si>
  <si>
    <t>ZONKEU</t>
  </si>
  <si>
    <t>CHAMBERLINE CLAIRE</t>
  </si>
  <si>
    <t>P118217763480S</t>
  </si>
  <si>
    <t>490238</t>
  </si>
  <si>
    <t>ZONKO GULLIT</t>
  </si>
  <si>
    <t>ETS SUD MART CALIBRATOR</t>
  </si>
  <si>
    <t>P099012583032M</t>
  </si>
  <si>
    <t>490239</t>
  </si>
  <si>
    <t>ZONNA</t>
  </si>
  <si>
    <t>P099217119344Y</t>
  </si>
  <si>
    <t>490240</t>
  </si>
  <si>
    <t>ZONNI KENNE</t>
  </si>
  <si>
    <t>P039318383634B</t>
  </si>
  <si>
    <t>490241</t>
  </si>
  <si>
    <t>ZONO EPSE ATANGANA</t>
  </si>
  <si>
    <t>EDWIGE HENRIETTE ODILE</t>
  </si>
  <si>
    <t>P016317555155J</t>
  </si>
  <si>
    <t>490242</t>
  </si>
  <si>
    <t>ZONO NNANGA</t>
  </si>
  <si>
    <t>P087300413546G</t>
  </si>
  <si>
    <t>490243</t>
  </si>
  <si>
    <t>ZONON EPSE FEUZEU REBECCA ESTA DONAN</t>
  </si>
  <si>
    <t>P059318605146T</t>
  </si>
  <si>
    <t>490244</t>
  </si>
  <si>
    <t>ZONOU</t>
  </si>
  <si>
    <t>P046012241218K</t>
  </si>
  <si>
    <t>490245</t>
  </si>
  <si>
    <t>ZONPI</t>
  </si>
  <si>
    <t>P016117692637J</t>
  </si>
  <si>
    <t>490246</t>
  </si>
  <si>
    <t>ZONS</t>
  </si>
  <si>
    <t>P067917141720G</t>
  </si>
  <si>
    <t>NDOUMBI 1</t>
  </si>
  <si>
    <t>490247</t>
  </si>
  <si>
    <t>ZONTA SOLUTIONS SARL</t>
  </si>
  <si>
    <t>M010016661040E</t>
  </si>
  <si>
    <t>490248</t>
  </si>
  <si>
    <t>"ZONTA SOLUTIONS"SARL</t>
  </si>
  <si>
    <t>M101712672822T</t>
  </si>
  <si>
    <t>490249</t>
  </si>
  <si>
    <t>ZONTE FEUMBOU</t>
  </si>
  <si>
    <t>SUZANNE MARTINE</t>
  </si>
  <si>
    <t>P118016158249R</t>
  </si>
  <si>
    <t>490250</t>
  </si>
  <si>
    <t>ZONTEU</t>
  </si>
  <si>
    <t>FREDERIC FRANCOIS</t>
  </si>
  <si>
    <t>P037712286355A</t>
  </si>
  <si>
    <t>MATAZEN</t>
  </si>
  <si>
    <t>490251</t>
  </si>
  <si>
    <t>P107216279943X</t>
  </si>
  <si>
    <t>490252</t>
  </si>
  <si>
    <t>ZONTEU SERGES</t>
  </si>
  <si>
    <t>P107212485579A</t>
  </si>
  <si>
    <t>490253</t>
  </si>
  <si>
    <t>ZONTEU SONGWA</t>
  </si>
  <si>
    <t>P108818591020S</t>
  </si>
  <si>
    <t>490254</t>
  </si>
  <si>
    <t>ZONTHOU KUETE</t>
  </si>
  <si>
    <t>P087612301304L</t>
  </si>
  <si>
    <t>490255</t>
  </si>
  <si>
    <t>ZONTI</t>
  </si>
  <si>
    <t>P039114663311J</t>
  </si>
  <si>
    <t>490256</t>
  </si>
  <si>
    <t>ZONTI SILVAIN</t>
  </si>
  <si>
    <t>P039117504967E</t>
  </si>
  <si>
    <t>490257</t>
  </si>
  <si>
    <t>ZOO</t>
  </si>
  <si>
    <t>P055417002021E</t>
  </si>
  <si>
    <t>490258</t>
  </si>
  <si>
    <t>P058216424594Z</t>
  </si>
  <si>
    <t>490259</t>
  </si>
  <si>
    <t>ZO'O ASSAM</t>
  </si>
  <si>
    <t>P026415160882K</t>
  </si>
  <si>
    <t>ENTREE PORTE JAUNE</t>
  </si>
  <si>
    <t>490260</t>
  </si>
  <si>
    <t>ZO'O DIEUDONNEETS</t>
  </si>
  <si>
    <t>ETS ZO'O</t>
  </si>
  <si>
    <t>P057212444855E</t>
  </si>
  <si>
    <t>490261</t>
  </si>
  <si>
    <t>ZOO ÉMILE MARTIAL</t>
  </si>
  <si>
    <t>ETS E.M.Z RAPIDE</t>
  </si>
  <si>
    <t>P057312415825N</t>
  </si>
  <si>
    <t>PEINTURE ARTISTIQUE-PREST/SCES</t>
  </si>
  <si>
    <t>490262</t>
  </si>
  <si>
    <t>ZO'O EPSE ZE</t>
  </si>
  <si>
    <t>P119016779684W</t>
  </si>
  <si>
    <t>490263</t>
  </si>
  <si>
    <t>ZO'O JEAN PIERREETS</t>
  </si>
  <si>
    <t>ETS ZO'O JEAN PIERRE</t>
  </si>
  <si>
    <t>P055412520205C</t>
  </si>
  <si>
    <t>490264</t>
  </si>
  <si>
    <t>ZO'O MEDJO</t>
  </si>
  <si>
    <t>P018417521803G</t>
  </si>
  <si>
    <t>490265</t>
  </si>
  <si>
    <t>ZOO NDEMBA</t>
  </si>
  <si>
    <t>P077317749576J</t>
  </si>
  <si>
    <t>490266</t>
  </si>
  <si>
    <t>ZO'O NDONGO</t>
  </si>
  <si>
    <t>P127615515043U</t>
  </si>
  <si>
    <t>490267</t>
  </si>
  <si>
    <t>ZO'O NTSINGBEU INTERNATIONAL TRADE SARL</t>
  </si>
  <si>
    <t>ZONIT SARL</t>
  </si>
  <si>
    <t>M052017336670E</t>
  </si>
  <si>
    <t>COMMERCE GENERAL IMPORT/EXPORT INTERMEDIATION COMMERCIALE</t>
  </si>
  <si>
    <t>MBOPPI DERRIERE HOTEL JULIETTE</t>
  </si>
  <si>
    <t>490268</t>
  </si>
  <si>
    <t>ZO'O SADJANGA</t>
  </si>
  <si>
    <t>ROMUALD EDGARD</t>
  </si>
  <si>
    <t>P079716582481M</t>
  </si>
  <si>
    <t>490269</t>
  </si>
  <si>
    <t>ZOO SCIENCES EDUCATION EMPOWERMENT ENVIRONMENT AND DEVELOPPEMENT</t>
  </si>
  <si>
    <t>ZED G.I.E</t>
  </si>
  <si>
    <t>M120900043659W</t>
  </si>
  <si>
    <t>DOMAYO COMICE FACE ÉCOLE CHAMPION</t>
  </si>
  <si>
    <t>490270</t>
  </si>
  <si>
    <t>DADY RODRIGUE</t>
  </si>
  <si>
    <t>P049914866640Z</t>
  </si>
  <si>
    <t>490271</t>
  </si>
  <si>
    <t>DOLIN</t>
  </si>
  <si>
    <t>P039514415083M</t>
  </si>
  <si>
    <t>490272</t>
  </si>
  <si>
    <t>ZO'O ZO'O</t>
  </si>
  <si>
    <t>FRANCOIS CARLOS</t>
  </si>
  <si>
    <t>P057816919305Z</t>
  </si>
  <si>
    <t>LOBOSI CAREF</t>
  </si>
  <si>
    <t>490273</t>
  </si>
  <si>
    <t>P057800558377P</t>
  </si>
  <si>
    <t>490274</t>
  </si>
  <si>
    <t>ZO'OBO</t>
  </si>
  <si>
    <t>P088100420920H</t>
  </si>
  <si>
    <t>490275</t>
  </si>
  <si>
    <t>ZO'OBO ABA'AETS</t>
  </si>
  <si>
    <t>ETS ZO'O ABA'A</t>
  </si>
  <si>
    <t>P078112173047F</t>
  </si>
  <si>
    <t>490276</t>
  </si>
  <si>
    <t>ZO'OBO EKOMANE</t>
  </si>
  <si>
    <t>P127817618711H</t>
  </si>
  <si>
    <t>490277</t>
  </si>
  <si>
    <t>ZO'OBO ELLE</t>
  </si>
  <si>
    <t>P027716888014H</t>
  </si>
  <si>
    <t>490278</t>
  </si>
  <si>
    <t>ZO'OBO FEUSSI</t>
  </si>
  <si>
    <t>P039312697130T</t>
  </si>
  <si>
    <t>490279</t>
  </si>
  <si>
    <t>ZO'OBO OVONO</t>
  </si>
  <si>
    <t>P067512565756F</t>
  </si>
  <si>
    <t>490280</t>
  </si>
  <si>
    <t>ZOOBOU VOUMO</t>
  </si>
  <si>
    <t>RENÉ STEVE</t>
  </si>
  <si>
    <t>P028617691102S</t>
  </si>
  <si>
    <t>490281</t>
  </si>
  <si>
    <t>ZOOFOUCK</t>
  </si>
  <si>
    <t>P017117700501U</t>
  </si>
  <si>
    <t>490282</t>
  </si>
  <si>
    <t>ZOOG -MBOM</t>
  </si>
  <si>
    <t>ZGSG</t>
  </si>
  <si>
    <t>M110616651425Z</t>
  </si>
  <si>
    <t>AGENT DE SANTÉ RURAL</t>
  </si>
  <si>
    <t>490283</t>
  </si>
  <si>
    <t>ZOOH EBALE</t>
  </si>
  <si>
    <t>P088714412906J</t>
  </si>
  <si>
    <t>490284</t>
  </si>
  <si>
    <t>ZOOLOGICAL SOCIETY OF LON</t>
  </si>
  <si>
    <t>Z.S.L</t>
  </si>
  <si>
    <t>M010800023969G</t>
  </si>
  <si>
    <t>490285</t>
  </si>
  <si>
    <t>ZOOM COMMUNICATIONS. INC.</t>
  </si>
  <si>
    <t>M041117892039C</t>
  </si>
  <si>
    <t>55LMADEN BOULVRD</t>
  </si>
  <si>
    <t>490286</t>
  </si>
  <si>
    <t>ZOOM INFORMATIQUE</t>
  </si>
  <si>
    <t>Z-I</t>
  </si>
  <si>
    <t>M012217000716G</t>
  </si>
  <si>
    <t>490287</t>
  </si>
  <si>
    <t>ZOOM PROMOTE SARL</t>
  </si>
  <si>
    <t>M041812701290M</t>
  </si>
  <si>
    <t>490288</t>
  </si>
  <si>
    <t>ZOOMALE SARL</t>
  </si>
  <si>
    <t>M092316078903F</t>
  </si>
  <si>
    <t>490289</t>
  </si>
  <si>
    <t>ZOOMKEU SARL</t>
  </si>
  <si>
    <t>M102417141772Z</t>
  </si>
  <si>
    <t>BARRIERE - AHALA</t>
  </si>
  <si>
    <t>490290</t>
  </si>
  <si>
    <t>ZOOMLION HEAVY MACH.CMR SARL</t>
  </si>
  <si>
    <t>ZOOMLION HEAVY MACH. CMR SARL</t>
  </si>
  <si>
    <t>M041612517512U</t>
  </si>
  <si>
    <t>RUE CEPER FACE LES CHERUBINS</t>
  </si>
  <si>
    <t>490291</t>
  </si>
  <si>
    <t>ZORAMA</t>
  </si>
  <si>
    <t>P038317767118K</t>
  </si>
  <si>
    <t>490292</t>
  </si>
  <si>
    <t>ZORE</t>
  </si>
  <si>
    <t>P120217481748E</t>
  </si>
  <si>
    <t>490293</t>
  </si>
  <si>
    <t>P129917472853P</t>
  </si>
  <si>
    <t>490294</t>
  </si>
  <si>
    <t>ZORE SADOU</t>
  </si>
  <si>
    <t>(ETS ZORE SADOU ET FILS)</t>
  </si>
  <si>
    <t>P129917538477S</t>
  </si>
  <si>
    <t>490295</t>
  </si>
  <si>
    <t>ZOREME ISSIAKA</t>
  </si>
  <si>
    <t>P109118067350B</t>
  </si>
  <si>
    <t>490296</t>
  </si>
  <si>
    <t>ZORETO</t>
  </si>
  <si>
    <t>P017616143890C</t>
  </si>
  <si>
    <t>490297</t>
  </si>
  <si>
    <t>ZOROM</t>
  </si>
  <si>
    <t>P016216576078N</t>
  </si>
  <si>
    <t>490298</t>
  </si>
  <si>
    <t>ZORUS SARL</t>
  </si>
  <si>
    <t>M052318202002R</t>
  </si>
  <si>
    <t>490299</t>
  </si>
  <si>
    <t>ZOS TECHNOLOGY</t>
  </si>
  <si>
    <t>M031912755788C</t>
  </si>
  <si>
    <t>490300</t>
  </si>
  <si>
    <t>ZOSSIE</t>
  </si>
  <si>
    <t>P029717803658Y</t>
  </si>
  <si>
    <t>490301</t>
  </si>
  <si>
    <t>ZOSSIE PHILPPE</t>
  </si>
  <si>
    <t>P048818050002N</t>
  </si>
  <si>
    <t>490302</t>
  </si>
  <si>
    <t>ZOTCHA</t>
  </si>
  <si>
    <t>JOSEPH VANIC</t>
  </si>
  <si>
    <t>P087018461120N</t>
  </si>
  <si>
    <t>MESSASSI FACE PHARMACIE</t>
  </si>
  <si>
    <t>490303</t>
  </si>
  <si>
    <t>ZOTCHA KWETCHE</t>
  </si>
  <si>
    <t>P029717944137M</t>
  </si>
  <si>
    <t>490304</t>
  </si>
  <si>
    <t>ZOTE PEKA</t>
  </si>
  <si>
    <t>P098018005538S</t>
  </si>
  <si>
    <t>490305</t>
  </si>
  <si>
    <t>ZOTEYA SEGNING</t>
  </si>
  <si>
    <t>LOIC GARDEL</t>
  </si>
  <si>
    <t>P030316421490J</t>
  </si>
  <si>
    <t>RÉPARATEUR TELEPHONE</t>
  </si>
  <si>
    <t>490306</t>
  </si>
  <si>
    <t>ZOTEYA TAKALA</t>
  </si>
  <si>
    <t>P078112638429H</t>
  </si>
  <si>
    <t>QTIER DJELENG II
LIEU DIT MARCHE A
CPT. H102</t>
  </si>
  <si>
    <t>490307</t>
  </si>
  <si>
    <t>ZOTEYO</t>
  </si>
  <si>
    <t>ARIELLE STÉPHANE</t>
  </si>
  <si>
    <t>P049217645987Y</t>
  </si>
  <si>
    <t>LENDI GEO TOPO</t>
  </si>
  <si>
    <t>490308</t>
  </si>
  <si>
    <t>ZOTIE EPSE TIYON</t>
  </si>
  <si>
    <t>P047417674565N</t>
  </si>
  <si>
    <t>490309</t>
  </si>
  <si>
    <t>ZOTIO TCHINDA</t>
  </si>
  <si>
    <t>P099917150780X</t>
  </si>
  <si>
    <t>490310</t>
  </si>
  <si>
    <t>ZOTRAP SARL</t>
  </si>
  <si>
    <t>M022317968776S</t>
  </si>
  <si>
    <t>490311</t>
  </si>
  <si>
    <t>ZOTSA TATIANGUE</t>
  </si>
  <si>
    <t>P086318078989J</t>
  </si>
  <si>
    <t>DÉPÔT DE BLANCHE</t>
  </si>
  <si>
    <t>490312</t>
  </si>
  <si>
    <t>P086314440574E</t>
  </si>
  <si>
    <t>490313</t>
  </si>
  <si>
    <t>ZOTSI</t>
  </si>
  <si>
    <t>P018317353031P</t>
  </si>
  <si>
    <t>490314</t>
  </si>
  <si>
    <t>ZOTSIE NKENNE</t>
  </si>
  <si>
    <t>P128216998171M</t>
  </si>
  <si>
    <t>490315</t>
  </si>
  <si>
    <t>ZOU</t>
  </si>
  <si>
    <t>YONGZHUANG</t>
  </si>
  <si>
    <t>P038218042673R</t>
  </si>
  <si>
    <t>490316</t>
  </si>
  <si>
    <t>ZOU CHAO</t>
  </si>
  <si>
    <t>P088416333654X</t>
  </si>
  <si>
    <t>490317</t>
  </si>
  <si>
    <t>ZOU WENZHI</t>
  </si>
  <si>
    <t>P018618096548X</t>
  </si>
  <si>
    <t>490318</t>
  </si>
  <si>
    <t>ZOU YONGZHUANG</t>
  </si>
  <si>
    <t>P077716124680B</t>
  </si>
  <si>
    <t>490319</t>
  </si>
  <si>
    <t>ZOUA</t>
  </si>
  <si>
    <t>P016417579822Z</t>
  </si>
  <si>
    <t>490320</t>
  </si>
  <si>
    <t>P016012525094L</t>
  </si>
  <si>
    <t>APRES ECOLE FRANCO ARABE</t>
  </si>
  <si>
    <t>490321</t>
  </si>
  <si>
    <t>P057313935881N</t>
  </si>
  <si>
    <t>490322</t>
  </si>
  <si>
    <t>P118018466938F</t>
  </si>
  <si>
    <t>BONGO ENTRÉE ÉCOLE</t>
  </si>
  <si>
    <t>490323</t>
  </si>
  <si>
    <t>ANGE MYLENE JOELLE</t>
  </si>
  <si>
    <t>P028212263269J</t>
  </si>
  <si>
    <t>490324</t>
  </si>
  <si>
    <t>P046712639788B</t>
  </si>
  <si>
    <t>490325</t>
  </si>
  <si>
    <t>P088515730206M</t>
  </si>
  <si>
    <t>490326</t>
  </si>
  <si>
    <t>P118717645270A</t>
  </si>
  <si>
    <t>490327</t>
  </si>
  <si>
    <t>DENYS</t>
  </si>
  <si>
    <t>P019417931843H</t>
  </si>
  <si>
    <t>490328</t>
  </si>
  <si>
    <t>GENEVIEVE STEPHANIE</t>
  </si>
  <si>
    <t>P077416585432F</t>
  </si>
  <si>
    <t>490329</t>
  </si>
  <si>
    <t>PETER CHRISTIAN</t>
  </si>
  <si>
    <t>P057500248789S</t>
  </si>
  <si>
    <t>BP 126 YAOUNDE</t>
  </si>
  <si>
    <t>490330</t>
  </si>
  <si>
    <t>P016815252742A</t>
  </si>
  <si>
    <t>490331</t>
  </si>
  <si>
    <t>VERONIQUE BLANCHE</t>
  </si>
  <si>
    <t>P028817164165A</t>
  </si>
  <si>
    <t>490332</t>
  </si>
  <si>
    <t>ZOUA ABONDO</t>
  </si>
  <si>
    <t>P026312706120W</t>
  </si>
  <si>
    <t>490333</t>
  </si>
  <si>
    <t>ZOUA ALBERT</t>
  </si>
  <si>
    <t>P018012354175R</t>
  </si>
  <si>
    <t>REPARATION DES POMPES A INJECTION</t>
  </si>
  <si>
    <t>490334</t>
  </si>
  <si>
    <t>ZOUA AVOTO</t>
  </si>
  <si>
    <t>P099416283083Y</t>
  </si>
  <si>
    <t>ENTREE IMMEUBLE JAUNE EBOLOWA</t>
  </si>
  <si>
    <t>490335</t>
  </si>
  <si>
    <t>ZOUA BARIL Arcel</t>
  </si>
  <si>
    <t>P059112335444M</t>
  </si>
  <si>
    <t>490336</t>
  </si>
  <si>
    <t>ZOUA BEIKAME</t>
  </si>
  <si>
    <t>P016917980803B</t>
  </si>
  <si>
    <t>490337</t>
  </si>
  <si>
    <t>ZOUA BELIBI</t>
  </si>
  <si>
    <t>DANIELLE ROSALIE</t>
  </si>
  <si>
    <t>P039616957209G</t>
  </si>
  <si>
    <t>490338</t>
  </si>
  <si>
    <t>ZOUA BUTUYUI</t>
  </si>
  <si>
    <t>NELSON WILLIAMS</t>
  </si>
  <si>
    <t>P059318421723X</t>
  </si>
  <si>
    <t>DIRECTEUR D'EN</t>
  </si>
  <si>
    <t>490339</t>
  </si>
  <si>
    <t>ZOUA CALIXTE TATIANA</t>
  </si>
  <si>
    <t>(ETS LE LAC)</t>
  </si>
  <si>
    <t>P098616402339U</t>
  </si>
  <si>
    <t>490340</t>
  </si>
  <si>
    <t>ZOUA EBO</t>
  </si>
  <si>
    <t>P107018504233L</t>
  </si>
  <si>
    <t>490341</t>
  </si>
  <si>
    <t>ZOUA EBO MARIE MADELEINEETS</t>
  </si>
  <si>
    <t>ETS ZOUA</t>
  </si>
  <si>
    <t>P017812378411D</t>
  </si>
  <si>
    <t>AVANT HOPITAL DE REFERENCE</t>
  </si>
  <si>
    <t>490342</t>
  </si>
  <si>
    <t>ZOUA EPSE  EYE'E EDOU</t>
  </si>
  <si>
    <t>ASNATH SIMONE</t>
  </si>
  <si>
    <t>P018817979236R</t>
  </si>
  <si>
    <t>490343</t>
  </si>
  <si>
    <t>ZOUA EPSE MBALLA</t>
  </si>
  <si>
    <t>PASCALINE MONIQUE</t>
  </si>
  <si>
    <t>P036217523126F</t>
  </si>
  <si>
    <t>490344</t>
  </si>
  <si>
    <t>ZOUA EPSE ONDOA MARIE LOUISE</t>
  </si>
  <si>
    <t>P107912788330P</t>
  </si>
  <si>
    <t>FACE PRARHCIE LOUXIA</t>
  </si>
  <si>
    <t>490345</t>
  </si>
  <si>
    <t>ZOUA EPSEE ONANA MBANGA</t>
  </si>
  <si>
    <t>P097000080637E</t>
  </si>
  <si>
    <t>VENTE PRODUITS PETROLIES</t>
  </si>
  <si>
    <t>490346</t>
  </si>
  <si>
    <t>ZOUA EVINA</t>
  </si>
  <si>
    <t>P058916284639G</t>
  </si>
  <si>
    <t>490347</t>
  </si>
  <si>
    <t>ZOUA FELIX</t>
  </si>
  <si>
    <t>P098612418024W</t>
  </si>
  <si>
    <t>490348</t>
  </si>
  <si>
    <t>ZOUA IRENEZOU</t>
  </si>
  <si>
    <t>ZOUA IRENE</t>
  </si>
  <si>
    <t>P058812419592R</t>
  </si>
  <si>
    <t>490349</t>
  </si>
  <si>
    <t>ZOUA ISSAC</t>
  </si>
  <si>
    <t>P015612644611X</t>
  </si>
  <si>
    <t>490350</t>
  </si>
  <si>
    <t>ZOUA JACQUES</t>
  </si>
  <si>
    <t>P059512714168X</t>
  </si>
  <si>
    <t>POUKARE LAKA</t>
  </si>
  <si>
    <t>490351</t>
  </si>
  <si>
    <t>ZOUA JULIENNE</t>
  </si>
  <si>
    <t>P018813914923D</t>
  </si>
  <si>
    <t>AUTO ECOLE LA FOIRE</t>
  </si>
  <si>
    <t>490352</t>
  </si>
  <si>
    <t>ZOUA MADJELLEETS</t>
  </si>
  <si>
    <t>ETS ZOUA MADJELLE</t>
  </si>
  <si>
    <t>P035812491219L</t>
  </si>
  <si>
    <t>AVANT DELEGUE DU GOUVERNEMENT</t>
  </si>
  <si>
    <t>490353</t>
  </si>
  <si>
    <t>ZOUA MENDOUGA</t>
  </si>
  <si>
    <t>THERESA MARLINE</t>
  </si>
  <si>
    <t>P119516607778K</t>
  </si>
  <si>
    <t>490354</t>
  </si>
  <si>
    <t>ZOUA MESSANGA</t>
  </si>
  <si>
    <t>P098716245552Y</t>
  </si>
  <si>
    <t>490355</t>
  </si>
  <si>
    <t>ZOU'A NDONGO EPOUSE EKO'O SAKOUTOU</t>
  </si>
  <si>
    <t>P117717400814P</t>
  </si>
  <si>
    <t>490356</t>
  </si>
  <si>
    <t>ZOUA OLO EPOUSE TSOGO</t>
  </si>
  <si>
    <t>GADRINE DAPHNE</t>
  </si>
  <si>
    <t>P129016286783H</t>
  </si>
  <si>
    <t>490357</t>
  </si>
  <si>
    <t>ZOUA PETER CHRISTIAN « MA ET COMPAGNIE »</t>
  </si>
  <si>
    <t>P057518529345M</t>
  </si>
  <si>
    <t>490358</t>
  </si>
  <si>
    <t>ZOUA ROBERT</t>
  </si>
  <si>
    <t>ETS ZOUA TRANS SERVICES</t>
  </si>
  <si>
    <t>P088414619440K</t>
  </si>
  <si>
    <t>QUARTIER POZAM</t>
  </si>
  <si>
    <t>490359</t>
  </si>
  <si>
    <t>ZOUA VERONIQUE BLANCHE</t>
  </si>
  <si>
    <t>P028812336320A</t>
  </si>
  <si>
    <t>490360</t>
  </si>
  <si>
    <t>ZOUA ZAME</t>
  </si>
  <si>
    <t>COLETTE LINDA</t>
  </si>
  <si>
    <t>P099717672333E</t>
  </si>
  <si>
    <t>490361</t>
  </si>
  <si>
    <t>ZOUA ZOLY</t>
  </si>
  <si>
    <t>P127812677300G</t>
  </si>
  <si>
    <t>HÔTELLERIE, RESTAURATION,PREST SCES</t>
  </si>
  <si>
    <t>490362</t>
  </si>
  <si>
    <t>ZOUADA NTANFA CELESTIN</t>
  </si>
  <si>
    <t>ZOUADA NTANFA</t>
  </si>
  <si>
    <t>P105712589215Z</t>
  </si>
  <si>
    <t>ANC CLUB DES TEMPS</t>
  </si>
  <si>
    <t>490363</t>
  </si>
  <si>
    <t>ZOUAH EBALE</t>
  </si>
  <si>
    <t>P018516901561U</t>
  </si>
  <si>
    <t>2ÈME CHAPELLE</t>
  </si>
  <si>
    <t>490364</t>
  </si>
  <si>
    <t>ZOUAHA</t>
  </si>
  <si>
    <t>MIREILLE CHAMBENNE</t>
  </si>
  <si>
    <t>P038316086347Z</t>
  </si>
  <si>
    <t>SAPEURS, PETITS METIERS BLOC 1 COMPTOIR 197</t>
  </si>
  <si>
    <t>490365</t>
  </si>
  <si>
    <t>ZOUAIBOU</t>
  </si>
  <si>
    <t>P059517730465R</t>
  </si>
  <si>
    <t>490366</t>
  </si>
  <si>
    <t>ZOUAIZOU HAMADOU</t>
  </si>
  <si>
    <t>P098312486214Z</t>
  </si>
  <si>
    <t>490367</t>
  </si>
  <si>
    <t>ZOUAKOU TAGNE</t>
  </si>
  <si>
    <t>JEAN-EMMANUEL</t>
  </si>
  <si>
    <t>P099716733568F</t>
  </si>
  <si>
    <t>490368</t>
  </si>
  <si>
    <t>ZOUAME  MOISE</t>
  </si>
  <si>
    <t>P118217991988Y</t>
  </si>
  <si>
    <t>490369</t>
  </si>
  <si>
    <t>ZOUAME EBA</t>
  </si>
  <si>
    <t>DANIELLE ALICIA</t>
  </si>
  <si>
    <t>P090617940010A</t>
  </si>
  <si>
    <t>490370</t>
  </si>
  <si>
    <t>ZOUAME NDONGO</t>
  </si>
  <si>
    <t>ZAVELIE</t>
  </si>
  <si>
    <t>P049316670194K</t>
  </si>
  <si>
    <t>CENTRE VILLE, ZOÉTÉLÉ</t>
  </si>
  <si>
    <t>490371</t>
  </si>
  <si>
    <t>ZOUAMI</t>
  </si>
  <si>
    <t>CHARDELIN NGOUTIO</t>
  </si>
  <si>
    <t>P057817016272Q</t>
  </si>
  <si>
    <t>490372</t>
  </si>
  <si>
    <t>P057818163697B</t>
  </si>
  <si>
    <t>490373</t>
  </si>
  <si>
    <t>ZOUAMOULO</t>
  </si>
  <si>
    <t>LESLIE FRANCOISE</t>
  </si>
  <si>
    <t>P019816702793K</t>
  </si>
  <si>
    <t>490374</t>
  </si>
  <si>
    <t>ZOUANE</t>
  </si>
  <si>
    <t>P037300374119N</t>
  </si>
  <si>
    <t>490375</t>
  </si>
  <si>
    <t>P108615646298B</t>
  </si>
  <si>
    <t>490376</t>
  </si>
  <si>
    <t>ZOUANGUE NTATSOULA</t>
  </si>
  <si>
    <t>P069217917460S</t>
  </si>
  <si>
    <t>490377</t>
  </si>
  <si>
    <t>ZOUANI SONIA</t>
  </si>
  <si>
    <t>PANEL</t>
  </si>
  <si>
    <t>P029817177621E</t>
  </si>
  <si>
    <t>653996525</t>
  </si>
  <si>
    <t>490378</t>
  </si>
  <si>
    <t>ZOUANKEU NOUTCHA</t>
  </si>
  <si>
    <t>P027618320427Y</t>
  </si>
  <si>
    <t>490379</t>
  </si>
  <si>
    <t>ZOUAPET</t>
  </si>
  <si>
    <t>P017716180007S</t>
  </si>
  <si>
    <t>490380</t>
  </si>
  <si>
    <t>P076700222949Z</t>
  </si>
  <si>
    <t>490381</t>
  </si>
  <si>
    <t>ZOUATOM</t>
  </si>
  <si>
    <t>P026300072443Q</t>
  </si>
  <si>
    <t>TECHNICIEN MEDICO SANITAI</t>
  </si>
  <si>
    <t>490382</t>
  </si>
  <si>
    <t>ZOUATOUM EPSE WABO</t>
  </si>
  <si>
    <t>P018216709594K</t>
  </si>
  <si>
    <t>490383</t>
  </si>
  <si>
    <t>ZOUATOUM EPSE WABO KENGNE</t>
  </si>
  <si>
    <t>P018216437888A</t>
  </si>
  <si>
    <t>490384</t>
  </si>
  <si>
    <t>ZOUBAIROU</t>
  </si>
  <si>
    <t>P016916177491S</t>
  </si>
  <si>
    <t>490385</t>
  </si>
  <si>
    <t>ABODJI</t>
  </si>
  <si>
    <t>P099112569742Y</t>
  </si>
  <si>
    <t>490386</t>
  </si>
  <si>
    <t>P078017894882X</t>
  </si>
  <si>
    <t>490387</t>
  </si>
  <si>
    <t>P128918484510U</t>
  </si>
  <si>
    <t>490388</t>
  </si>
  <si>
    <t>ZOUBEIDA</t>
  </si>
  <si>
    <t>TSCHOUMO</t>
  </si>
  <si>
    <t>P058716479369B</t>
  </si>
  <si>
    <t>TASSA MODÉ</t>
  </si>
  <si>
    <t>490389</t>
  </si>
  <si>
    <t>ZOUBEIDATOU</t>
  </si>
  <si>
    <t>P098817523870F</t>
  </si>
  <si>
    <t>490390</t>
  </si>
  <si>
    <t>ZOUBEIDATOU OUSMANOU BELADJI</t>
  </si>
  <si>
    <t>P019715985939N</t>
  </si>
  <si>
    <t>490391</t>
  </si>
  <si>
    <t>ZOUBEIROU</t>
  </si>
  <si>
    <t>P017400455210P</t>
  </si>
  <si>
    <t>490392</t>
  </si>
  <si>
    <t>P018212549800W</t>
  </si>
  <si>
    <t>490393</t>
  </si>
  <si>
    <t>ZOUBEIROU SALA</t>
  </si>
  <si>
    <t>ETS ZOUBEIROU</t>
  </si>
  <si>
    <t>P017712404747Z</t>
  </si>
  <si>
    <t>490394</t>
  </si>
  <si>
    <t>ZOUBEL GLOBAL SARL</t>
  </si>
  <si>
    <t>M042116027443C</t>
  </si>
  <si>
    <t>EXPLOITATION AGROPASTORALE ET PISCICOLE</t>
  </si>
  <si>
    <t>490395</t>
  </si>
  <si>
    <t>P019017816170F</t>
  </si>
  <si>
    <t>490396</t>
  </si>
  <si>
    <t>P019017619344F</t>
  </si>
  <si>
    <t>490397</t>
  </si>
  <si>
    <t>ZOUBET</t>
  </si>
  <si>
    <t>RANIS</t>
  </si>
  <si>
    <t>P118516938164Z</t>
  </si>
  <si>
    <t>490398</t>
  </si>
  <si>
    <t>ZOUBET TCHAKOUTEU</t>
  </si>
  <si>
    <t>P077718481943R</t>
  </si>
  <si>
    <t>CMMERCECE</t>
  </si>
  <si>
    <t>490399</t>
  </si>
  <si>
    <t>ZOUBGA ISSOUF</t>
  </si>
  <si>
    <t>P060316623641L</t>
  </si>
  <si>
    <t>490400</t>
  </si>
  <si>
    <t>ZOUBOSSE</t>
  </si>
  <si>
    <t>JAURES BERTRAND</t>
  </si>
  <si>
    <t>P027617161951M</t>
  </si>
  <si>
    <t>490401</t>
  </si>
  <si>
    <t>ZOUBOUSSE</t>
  </si>
  <si>
    <t>P017017292020J</t>
  </si>
  <si>
    <t>BAMELO NTONG</t>
  </si>
  <si>
    <t>490402</t>
  </si>
  <si>
    <t>ZOUCHANG</t>
  </si>
  <si>
    <t>P089516753133H</t>
  </si>
  <si>
    <t>490403</t>
  </si>
  <si>
    <t>ZOUCHELNE EPSE ABDOU</t>
  </si>
  <si>
    <t>P017614942556L</t>
  </si>
  <si>
    <t>490404</t>
  </si>
  <si>
    <t>ZOUD</t>
  </si>
  <si>
    <t>P017115723356D</t>
  </si>
  <si>
    <t>490405</t>
  </si>
  <si>
    <t>ZOUDA</t>
  </si>
  <si>
    <t>P118217766000X</t>
  </si>
  <si>
    <t>490406</t>
  </si>
  <si>
    <t>P017017649937U</t>
  </si>
  <si>
    <t>EKOUNOU VALLÉE</t>
  </si>
  <si>
    <t>490407</t>
  </si>
  <si>
    <t>ZOUDA FONKOU</t>
  </si>
  <si>
    <t>P049116269298D</t>
  </si>
  <si>
    <t>490408</t>
  </si>
  <si>
    <t>ZOUDE</t>
  </si>
  <si>
    <t>P019916931195F</t>
  </si>
  <si>
    <t>490409</t>
  </si>
  <si>
    <t>ZOUDIYA BALDENA</t>
  </si>
  <si>
    <t>ETS WIYAK BUSINESS</t>
  </si>
  <si>
    <t>P128616499060L</t>
  </si>
  <si>
    <t>490410</t>
  </si>
  <si>
    <t>zoudja</t>
  </si>
  <si>
    <t>Cédric Silvère</t>
  </si>
  <si>
    <t>P098417994505M</t>
  </si>
  <si>
    <t>490411</t>
  </si>
  <si>
    <t>ZOUDJOU MAGLOIRE</t>
  </si>
  <si>
    <t>P018117992480W</t>
  </si>
  <si>
    <t>490412</t>
  </si>
  <si>
    <t>ZOUE ELLA</t>
  </si>
  <si>
    <t>P095518350216W</t>
  </si>
  <si>
    <t>490413</t>
  </si>
  <si>
    <t>ZOUE NJIPIA</t>
  </si>
  <si>
    <t>P018618557967S</t>
  </si>
  <si>
    <t>490414</t>
  </si>
  <si>
    <t>ZOUE OVONO</t>
  </si>
  <si>
    <t>P075712602626U</t>
  </si>
  <si>
    <t>490415</t>
  </si>
  <si>
    <t>ZOUEGNA EMMANUEL.</t>
  </si>
  <si>
    <t>P037317386727N</t>
  </si>
  <si>
    <t>490416</t>
  </si>
  <si>
    <t>ZOUEGO</t>
  </si>
  <si>
    <t>ORNELLA YASMINE LAURE</t>
  </si>
  <si>
    <t>P080017706923B</t>
  </si>
  <si>
    <t>490417</t>
  </si>
  <si>
    <t>ZOUEIRATOU</t>
  </si>
  <si>
    <t>P017200540924H</t>
  </si>
  <si>
    <t>490418</t>
  </si>
  <si>
    <t>ZOUENKEU</t>
  </si>
  <si>
    <t>P108214921641G</t>
  </si>
  <si>
    <t>490419</t>
  </si>
  <si>
    <t>ZOUENTCHAM</t>
  </si>
  <si>
    <t>P016716837797E</t>
  </si>
  <si>
    <t>490420</t>
  </si>
  <si>
    <t>ZOUETOM DANIEL</t>
  </si>
  <si>
    <t>P106700085992G</t>
  </si>
  <si>
    <t>AVANT AFRILAND FIRST BANK</t>
  </si>
  <si>
    <t>490421</t>
  </si>
  <si>
    <t>ZOUETOM TCHOUTA EPSE FANSEU</t>
  </si>
  <si>
    <t>ROLANDE MICHELLE</t>
  </si>
  <si>
    <t>P078416073870F</t>
  </si>
  <si>
    <t>490422</t>
  </si>
  <si>
    <t>ZOUFEU EPSE NJEUFO CHANTAL</t>
  </si>
  <si>
    <t>ZOUFEU EPSE NJEUFO</t>
  </si>
  <si>
    <t>P016400156006C</t>
  </si>
  <si>
    <t>490423</t>
  </si>
  <si>
    <t>ZOUFINE CHRISTIAN</t>
  </si>
  <si>
    <t>P059016888382G</t>
  </si>
  <si>
    <t>490424</t>
  </si>
  <si>
    <t>ADELAINE CECILE</t>
  </si>
  <si>
    <t>P045816978096T</t>
  </si>
  <si>
    <t>FACE MUSÉE MARITIME</t>
  </si>
  <si>
    <t>490425</t>
  </si>
  <si>
    <t>AUGUSTIN MAJEUNESSE</t>
  </si>
  <si>
    <t>P028412649735Z</t>
  </si>
  <si>
    <t>490426</t>
  </si>
  <si>
    <t>SOPHIE OLIVE</t>
  </si>
  <si>
    <t>P067517636133F</t>
  </si>
  <si>
    <t>490427</t>
  </si>
  <si>
    <t>ZOUGA ATANGANA</t>
  </si>
  <si>
    <t>P037315120116D</t>
  </si>
  <si>
    <t>490428</t>
  </si>
  <si>
    <t>ZOUGA EBA ABOMO</t>
  </si>
  <si>
    <t>ALVYNE ROSINE</t>
  </si>
  <si>
    <t>P049817032592Q</t>
  </si>
  <si>
    <t>490429</t>
  </si>
  <si>
    <t>ZOUGA LOMO PELAGIE</t>
  </si>
  <si>
    <t>P107912411008T</t>
  </si>
  <si>
    <t>490430</t>
  </si>
  <si>
    <t>ZOUGA MADELEINE</t>
  </si>
  <si>
    <t>P122017517107F</t>
  </si>
  <si>
    <t>490431</t>
  </si>
  <si>
    <t>ZOUGO</t>
  </si>
  <si>
    <t>P045600189934H</t>
  </si>
  <si>
    <t>490432</t>
  </si>
  <si>
    <t>MARCLINE</t>
  </si>
  <si>
    <t>P077816060192B</t>
  </si>
  <si>
    <t>490433</t>
  </si>
  <si>
    <t>ZOUGOUO ERIC</t>
  </si>
  <si>
    <t>P078111957839P</t>
  </si>
  <si>
    <t>490434</t>
  </si>
  <si>
    <t>ZOUGUE</t>
  </si>
  <si>
    <t>P128517665530Y</t>
  </si>
  <si>
    <t>490435</t>
  </si>
  <si>
    <t>ZOUH</t>
  </si>
  <si>
    <t>SARAH NGONG</t>
  </si>
  <si>
    <t>P127616271829J</t>
  </si>
  <si>
    <t>490436</t>
  </si>
  <si>
    <t>ZOUHAIR AMADOU TOUKOUR</t>
  </si>
  <si>
    <t>P118214130322P</t>
  </si>
  <si>
    <t>490437</t>
  </si>
  <si>
    <t>ZOUHAIRIYATOU</t>
  </si>
  <si>
    <t>MONI MPONDO</t>
  </si>
  <si>
    <t>P099718106648W</t>
  </si>
  <si>
    <t>490438</t>
  </si>
  <si>
    <t>ZOUHAIRIYATOU MONI MPONDO</t>
  </si>
  <si>
    <t>ETS RAVLA</t>
  </si>
  <si>
    <t>P099717488043D</t>
  </si>
  <si>
    <t>PRESTATION DE SERVICES,COMMERCE GENERAL,IMPORT-EXPORT,SERVICE TRAITEUR,LOCATION DES SALLES,VENTE DES FOURNITURES DE BUREAU,LOGISTIQUE</t>
  </si>
  <si>
    <t>490439</t>
  </si>
  <si>
    <t>ZOUHEINA</t>
  </si>
  <si>
    <t>MAIRAMOU (ETS COMEX)</t>
  </si>
  <si>
    <t>P059417482927E</t>
  </si>
  <si>
    <t>490440</t>
  </si>
  <si>
    <t>ZOUHO</t>
  </si>
  <si>
    <t>P117315387155A</t>
  </si>
  <si>
    <t>490441</t>
  </si>
  <si>
    <t>ZOUK</t>
  </si>
  <si>
    <t>EMMANU</t>
  </si>
  <si>
    <t>P120517550747G</t>
  </si>
  <si>
    <t>490442</t>
  </si>
  <si>
    <t>ZOUKE KEMAJOU NADEGE</t>
  </si>
  <si>
    <t>P037712500980T</t>
  </si>
  <si>
    <t>A NIVEAU DU LYCEE</t>
  </si>
  <si>
    <t>490443</t>
  </si>
  <si>
    <t>ZOUKO BAISSA</t>
  </si>
  <si>
    <t>P065816246043E</t>
  </si>
  <si>
    <t>490444</t>
  </si>
  <si>
    <t>ZOUKON</t>
  </si>
  <si>
    <t>CONSTANT ZACHARIE</t>
  </si>
  <si>
    <t>P099215277114X</t>
  </si>
  <si>
    <t>490445</t>
  </si>
  <si>
    <t>ZOUKONG FRANKLIN LONGLA</t>
  </si>
  <si>
    <t>ETS FRANK CONSTRUCTION</t>
  </si>
  <si>
    <t>P078817640683S</t>
  </si>
  <si>
    <t>ENTREE FERMANCAM</t>
  </si>
  <si>
    <t>490446</t>
  </si>
  <si>
    <t>ZOUKOP</t>
  </si>
  <si>
    <t>P066114443818N</t>
  </si>
  <si>
    <t>490447</t>
  </si>
  <si>
    <t>ZOUKOUDANA</t>
  </si>
  <si>
    <t>P018116148500A</t>
  </si>
  <si>
    <t>490448</t>
  </si>
  <si>
    <t>ZOUKOUE</t>
  </si>
  <si>
    <t>P037312483201Q</t>
  </si>
  <si>
    <t>490449</t>
  </si>
  <si>
    <t>ZOUKOUO</t>
  </si>
  <si>
    <t>P079117920024C</t>
  </si>
  <si>
    <t>490450</t>
  </si>
  <si>
    <t>ZOUL FAKAR OUMAR ABDALLAH</t>
  </si>
  <si>
    <t>P010018124494A</t>
  </si>
  <si>
    <t>490451</t>
  </si>
  <si>
    <t>P106518104492J</t>
  </si>
  <si>
    <t>490452</t>
  </si>
  <si>
    <t>ZOUL HATOU</t>
  </si>
  <si>
    <t>SADOU YOUSSOUFA</t>
  </si>
  <si>
    <t>P079216982243F</t>
  </si>
  <si>
    <t>490453</t>
  </si>
  <si>
    <t>ZOUL KIFLI BAPPA</t>
  </si>
  <si>
    <t>ETS ZOUL KIFLI BAPPA</t>
  </si>
  <si>
    <t>P018512438533J</t>
  </si>
  <si>
    <t>490454</t>
  </si>
  <si>
    <t>ZOULA</t>
  </si>
  <si>
    <t>P119817824779T</t>
  </si>
  <si>
    <t>490455</t>
  </si>
  <si>
    <t>ESTHER ELIANE</t>
  </si>
  <si>
    <t>P108312626024S</t>
  </si>
  <si>
    <t>490456</t>
  </si>
  <si>
    <t>P028817804905T</t>
  </si>
  <si>
    <t>490457</t>
  </si>
  <si>
    <t>ZOULA ESTHER</t>
  </si>
  <si>
    <t>ELIANE (ETS ESTHY FASHION)</t>
  </si>
  <si>
    <t>P108317177130P</t>
  </si>
  <si>
    <t>490458</t>
  </si>
  <si>
    <t>ZOULA MENYENGUE</t>
  </si>
  <si>
    <t>GLADYS BERTILLE</t>
  </si>
  <si>
    <t>P079116770411M</t>
  </si>
  <si>
    <t>490459</t>
  </si>
  <si>
    <t>ZOULAI YAKOUBOU</t>
  </si>
  <si>
    <t>P068416624330E</t>
  </si>
  <si>
    <t>490460</t>
  </si>
  <si>
    <t>ZOULAIHA NOUHOU</t>
  </si>
  <si>
    <t>P109614403820E</t>
  </si>
  <si>
    <t>490461</t>
  </si>
  <si>
    <t>ZOULAIHATOU</t>
  </si>
  <si>
    <t>P108917730312T</t>
  </si>
  <si>
    <t>BARÉ</t>
  </si>
  <si>
    <t>490462</t>
  </si>
  <si>
    <t>ZOULAIHATOU EPSEE BABA ALI</t>
  </si>
  <si>
    <t>P087311686465W</t>
  </si>
  <si>
    <t>BRIQ</t>
  </si>
  <si>
    <t>490463</t>
  </si>
  <si>
    <t>ZOULAIMATOU YENTOH</t>
  </si>
  <si>
    <t>P107800490003T</t>
  </si>
  <si>
    <t>IMMEUBLE CAMOCO</t>
  </si>
  <si>
    <t>490464</t>
  </si>
  <si>
    <t>ZOULAIYATOU DADA</t>
  </si>
  <si>
    <t>P019516585166H</t>
  </si>
  <si>
    <t>490465</t>
  </si>
  <si>
    <t>ZOULATOU ZOUPOUGNUI</t>
  </si>
  <si>
    <t>P097918064940X</t>
  </si>
  <si>
    <t>490466</t>
  </si>
  <si>
    <t>ZOULBAKI</t>
  </si>
  <si>
    <t>P017516875861T</t>
  </si>
  <si>
    <t>490467</t>
  </si>
  <si>
    <t>ZOULDE</t>
  </si>
  <si>
    <t>BALBIN GAEL</t>
  </si>
  <si>
    <t>P129417585476X</t>
  </si>
  <si>
    <t>490468</t>
  </si>
  <si>
    <t>P100518300783D</t>
  </si>
  <si>
    <t>CPT 578-579</t>
  </si>
  <si>
    <t>490469</t>
  </si>
  <si>
    <t>ZOULEDINE HAYA</t>
  </si>
  <si>
    <t>ZOULEDINE</t>
  </si>
  <si>
    <t>P017312442626W</t>
  </si>
  <si>
    <t>carrefour nkolzibi</t>
  </si>
  <si>
    <t>490470</t>
  </si>
  <si>
    <t>ZOULEIHA</t>
  </si>
  <si>
    <t>P069418441513F</t>
  </si>
  <si>
    <t>490471</t>
  </si>
  <si>
    <t>ZOULEIHATOU ÉPOUSE ABDOULAYE</t>
  </si>
  <si>
    <t>P018915242474Q</t>
  </si>
  <si>
    <t>490472</t>
  </si>
  <si>
    <t>ZOULESI</t>
  </si>
  <si>
    <t>JULIUS MBONWUH</t>
  </si>
  <si>
    <t>P038712334891D</t>
  </si>
  <si>
    <t>490473</t>
  </si>
  <si>
    <t>ZOULEY</t>
  </si>
  <si>
    <t>P028617995847X</t>
  </si>
  <si>
    <t>490474</t>
  </si>
  <si>
    <t>ZOULGARNAINI</t>
  </si>
  <si>
    <t>P070516682829C</t>
  </si>
  <si>
    <t>490475</t>
  </si>
  <si>
    <t>ZOULGARNAINI ABDOU</t>
  </si>
  <si>
    <t>P129716585550T</t>
  </si>
  <si>
    <t>AMBULANT:TELEPHONES ET SES PIECES</t>
  </si>
  <si>
    <t>490476</t>
  </si>
  <si>
    <t>ZOULGO</t>
  </si>
  <si>
    <t>TETIVE</t>
  </si>
  <si>
    <t>P017612677657G</t>
  </si>
  <si>
    <t>DJAOURO DERI LAGDO</t>
  </si>
  <si>
    <t>490477</t>
  </si>
  <si>
    <t>P037616662891C</t>
  </si>
  <si>
    <t>490478</t>
  </si>
  <si>
    <t>ZOULGOUA</t>
  </si>
  <si>
    <t>P018418050975P</t>
  </si>
  <si>
    <t>490479</t>
  </si>
  <si>
    <t>ZOULGOUTTA DELPHINE</t>
  </si>
  <si>
    <t>P018517094175G</t>
  </si>
  <si>
    <t>490480</t>
  </si>
  <si>
    <t>ZOULIA POSSOUANO</t>
  </si>
  <si>
    <t>NJOUMATI</t>
  </si>
  <si>
    <t>P039516728342K</t>
  </si>
  <si>
    <t>490481</t>
  </si>
  <si>
    <t>ZOULIHA</t>
  </si>
  <si>
    <t>P078512262596K</t>
  </si>
  <si>
    <t>490482</t>
  </si>
  <si>
    <t>ZOULKAINI SAIDOU</t>
  </si>
  <si>
    <t>P059417166335G</t>
  </si>
  <si>
    <t>490483</t>
  </si>
  <si>
    <t>ZOULKIBLOU MOHAMADOU</t>
  </si>
  <si>
    <t>P099012287324E</t>
  </si>
  <si>
    <t>490484</t>
  </si>
  <si>
    <t>ZOULKIFLI BINDOHO</t>
  </si>
  <si>
    <t>BABATOURA</t>
  </si>
  <si>
    <t>P129917142058E</t>
  </si>
  <si>
    <t>490485</t>
  </si>
  <si>
    <t>ZOULKIFLI MOHAMADOU YAHYA</t>
  </si>
  <si>
    <t>P119317360998G</t>
  </si>
  <si>
    <t>490486</t>
  </si>
  <si>
    <t>ZOULLA JEAN</t>
  </si>
  <si>
    <t>P127612832584C</t>
  </si>
  <si>
    <t>490487</t>
  </si>
  <si>
    <t>ZOULOMA</t>
  </si>
  <si>
    <t>P079516781261K</t>
  </si>
  <si>
    <t>490488</t>
  </si>
  <si>
    <t>ZOULOU DISTRIBUTION SARL</t>
  </si>
  <si>
    <t>M022318164666Q</t>
  </si>
  <si>
    <t>BP 3303 DOUALA</t>
  </si>
  <si>
    <t>490489</t>
  </si>
  <si>
    <t>ZOULOU PRESSING SARL</t>
  </si>
  <si>
    <t>M042217230283M</t>
  </si>
  <si>
    <t>490490</t>
  </si>
  <si>
    <t>ZOUMAI NAKATO EPSE MBONGO</t>
  </si>
  <si>
    <t>LEONIE EDITH</t>
  </si>
  <si>
    <t>P127817980116M</t>
  </si>
  <si>
    <t>VENTE PRODUI ALIMENTAIRE</t>
  </si>
  <si>
    <t>MBOMONO MBENGUE</t>
  </si>
  <si>
    <t>490491</t>
  </si>
  <si>
    <t>ZOUMALEU</t>
  </si>
  <si>
    <t>P039417067446J</t>
  </si>
  <si>
    <t>490492</t>
  </si>
  <si>
    <t>ZOUMANA BENGALY</t>
  </si>
  <si>
    <t>P128117872049F</t>
  </si>
  <si>
    <t>490493</t>
  </si>
  <si>
    <t>ZOUMB</t>
  </si>
  <si>
    <t>XAVIER YACCINTHE</t>
  </si>
  <si>
    <t>P069317668577W</t>
  </si>
  <si>
    <t>490494</t>
  </si>
  <si>
    <t>ZOUMBA</t>
  </si>
  <si>
    <t>PULCHERIE NATHALIE</t>
  </si>
  <si>
    <t>P069618032489Z</t>
  </si>
  <si>
    <t>490495</t>
  </si>
  <si>
    <t>ZOUMBA EP YEMELI MARIE</t>
  </si>
  <si>
    <t>P047312439305N</t>
  </si>
  <si>
    <t>490496</t>
  </si>
  <si>
    <t>ZOUMBAI</t>
  </si>
  <si>
    <t>P099316658788M</t>
  </si>
  <si>
    <t>490497</t>
  </si>
  <si>
    <t>ZOUMBANG ZOUMBANG</t>
  </si>
  <si>
    <t>P059017975126G</t>
  </si>
  <si>
    <t>490498</t>
  </si>
  <si>
    <t>ZOUMBE</t>
  </si>
  <si>
    <t>P078317086764N</t>
  </si>
  <si>
    <t>BP 2589</t>
  </si>
  <si>
    <t>490499</t>
  </si>
  <si>
    <t>ZOUMBLA EPSE YAMB ESTELLE MONIQUE</t>
  </si>
  <si>
    <t>(ETS ORIGINES)</t>
  </si>
  <si>
    <t>P108817014795L</t>
  </si>
  <si>
    <t>B'SSDI-GALLERIES</t>
  </si>
  <si>
    <t>490500</t>
  </si>
  <si>
    <t>P078217660232M</t>
  </si>
  <si>
    <t>490501</t>
  </si>
  <si>
    <t>ZOUMESSI KEMBOU</t>
  </si>
  <si>
    <t>P037800365615Z</t>
  </si>
  <si>
    <t>490502</t>
  </si>
  <si>
    <t>ZOUMG PROTAIS</t>
  </si>
  <si>
    <t>ETS EQUIMATECH MEDICAL</t>
  </si>
  <si>
    <t>P055900140929K</t>
  </si>
  <si>
    <t>TECHNICIEN EN MAINTENANCE</t>
  </si>
  <si>
    <t>490503</t>
  </si>
  <si>
    <t>ZOUMKIO SANDJONG</t>
  </si>
  <si>
    <t>P049118569500J</t>
  </si>
  <si>
    <t>490504</t>
  </si>
  <si>
    <t>ZOUMNONE ISRAEL</t>
  </si>
  <si>
    <t>P049517779009Z</t>
  </si>
  <si>
    <t>490505</t>
  </si>
  <si>
    <t>ZOUNA SARL</t>
  </si>
  <si>
    <t>M121812732771L</t>
  </si>
  <si>
    <t>490506</t>
  </si>
  <si>
    <t>ZOUNDA JEANNETTE</t>
  </si>
  <si>
    <t>P049317135538T</t>
  </si>
  <si>
    <t>490507</t>
  </si>
  <si>
    <t>ZOUNDI NDJILA EPSEE GUIFFO</t>
  </si>
  <si>
    <t>GEORDINE</t>
  </si>
  <si>
    <t>P088412771908L</t>
  </si>
  <si>
    <t>490508</t>
  </si>
  <si>
    <t>ZOUNDO NIMPA EPSE NGOUMEZA</t>
  </si>
  <si>
    <t>P107418510614B</t>
  </si>
  <si>
    <t>490509</t>
  </si>
  <si>
    <t>P102015770109C</t>
  </si>
  <si>
    <t>490510</t>
  </si>
  <si>
    <t>P129217343963T</t>
  </si>
  <si>
    <t>490511</t>
  </si>
  <si>
    <t>P019212630637Q</t>
  </si>
  <si>
    <t>MAGBA
LIEU DIT PACIFIC
BAR</t>
  </si>
  <si>
    <t>490512</t>
  </si>
  <si>
    <t>ZOUNER SARL</t>
  </si>
  <si>
    <t>M072417011293K</t>
  </si>
  <si>
    <t>490513</t>
  </si>
  <si>
    <t>ZOUNG KANYI EPSEE BEHLE</t>
  </si>
  <si>
    <t>SUZANNE ELEONORE</t>
  </si>
  <si>
    <t>P016400371203P</t>
  </si>
  <si>
    <t>FACE MRS BALI(ENTRELEC)</t>
  </si>
  <si>
    <t>490514</t>
  </si>
  <si>
    <t>ZOUNG KANYI EPSEE MONESSA</t>
  </si>
  <si>
    <t>HELENE FRANCINE</t>
  </si>
  <si>
    <t>P016200176003C</t>
  </si>
  <si>
    <t>490515</t>
  </si>
  <si>
    <t>ZOUNGA PANDE ADELINE</t>
  </si>
  <si>
    <t>P108612415582B</t>
  </si>
  <si>
    <t>490516</t>
  </si>
  <si>
    <t>ZOUNG-KANYI</t>
  </si>
  <si>
    <t>P053316051675X</t>
  </si>
  <si>
    <t>490517</t>
  </si>
  <si>
    <t>ZOUNGRANA</t>
  </si>
  <si>
    <t>P036800133076E</t>
  </si>
  <si>
    <t>490518</t>
  </si>
  <si>
    <t>P016917477141N</t>
  </si>
  <si>
    <t>490519</t>
  </si>
  <si>
    <t>P010217596925R</t>
  </si>
  <si>
    <t>490520</t>
  </si>
  <si>
    <t>ZOUNKA MATA JOUOM</t>
  </si>
  <si>
    <t>P090316992400H</t>
  </si>
  <si>
    <t>OBALA LIEU-DIT SWEET LIFE</t>
  </si>
  <si>
    <t>490521</t>
  </si>
  <si>
    <t>Zounou epouse ketchouonzo</t>
  </si>
  <si>
    <t>P076417753635T</t>
  </si>
  <si>
    <t>490522</t>
  </si>
  <si>
    <t>ZOUOL ATANGANA</t>
  </si>
  <si>
    <t>SUZANNE STEPHANIE</t>
  </si>
  <si>
    <t>P088617700966N</t>
  </si>
  <si>
    <t>490523</t>
  </si>
  <si>
    <t>P068616855935X</t>
  </si>
  <si>
    <t>490524</t>
  </si>
  <si>
    <t>ZOUONG NKOMBA</t>
  </si>
  <si>
    <t>WINNIE AMANDA</t>
  </si>
  <si>
    <t>P029016977114X</t>
  </si>
  <si>
    <t>BP 00 MAROUA</t>
  </si>
  <si>
    <t>490525</t>
  </si>
  <si>
    <t>ZOUP SARL</t>
  </si>
  <si>
    <t>"Z"</t>
  </si>
  <si>
    <t>M102417172414D</t>
  </si>
  <si>
    <t>1ER ENTRÉE FRIPERIE</t>
  </si>
  <si>
    <t>490526</t>
  </si>
  <si>
    <t>ZOUPE</t>
  </si>
  <si>
    <t>P105900032299E</t>
  </si>
  <si>
    <t>490527</t>
  </si>
  <si>
    <t>ZOUPE EMMANUEL</t>
  </si>
  <si>
    <t>P105912417092J</t>
  </si>
  <si>
    <t>490528</t>
  </si>
  <si>
    <t>ZOUPENG EP KAMENI CLOTILDE</t>
  </si>
  <si>
    <t>ZOUPENG EP KAMENI</t>
  </si>
  <si>
    <t>P017312702060A</t>
  </si>
  <si>
    <t>A COTE SCIERIE DE LA GARE</t>
  </si>
  <si>
    <t>490529</t>
  </si>
  <si>
    <t>ZOUPET</t>
  </si>
  <si>
    <t>ISAAC GUSTAVE</t>
  </si>
  <si>
    <t>P117816810903H</t>
  </si>
  <si>
    <t>490530</t>
  </si>
  <si>
    <t>ZOUPET KOUATCHO MARLINE</t>
  </si>
  <si>
    <t>P128516287575R</t>
  </si>
  <si>
    <t>490531</t>
  </si>
  <si>
    <t>ZOUR KALAINI</t>
  </si>
  <si>
    <t>P019716907845L</t>
  </si>
  <si>
    <t>490532</t>
  </si>
  <si>
    <t>ZOUR-AINI</t>
  </si>
  <si>
    <t>P019617436096W</t>
  </si>
  <si>
    <t>490533</t>
  </si>
  <si>
    <t>ZOURAINI OUMAROU</t>
  </si>
  <si>
    <t>P028116755704U</t>
  </si>
  <si>
    <t>490534</t>
  </si>
  <si>
    <t>ZOURGAINI</t>
  </si>
  <si>
    <t>P098017216984W</t>
  </si>
  <si>
    <t>490535</t>
  </si>
  <si>
    <t>ZOURGALNAYINI</t>
  </si>
  <si>
    <t>P019417553759X</t>
  </si>
  <si>
    <t>490536</t>
  </si>
  <si>
    <t>ZOURI COMPANY ALL SERVICES SARL</t>
  </si>
  <si>
    <t>ZOCAS S.A.R.L</t>
  </si>
  <si>
    <t>M062517874575W</t>
  </si>
  <si>
    <t>490537</t>
  </si>
  <si>
    <t>ZOURIA THEATRE</t>
  </si>
  <si>
    <t>M041112698823R</t>
  </si>
  <si>
    <t>490538</t>
  </si>
  <si>
    <t>ZOURKALAINI</t>
  </si>
  <si>
    <t>P018518571341J</t>
  </si>
  <si>
    <t>490539</t>
  </si>
  <si>
    <t>ZOURLE</t>
  </si>
  <si>
    <t>P017317596698W</t>
  </si>
  <si>
    <t>490540</t>
  </si>
  <si>
    <t>P117517440191Y</t>
  </si>
  <si>
    <t>490541</t>
  </si>
  <si>
    <t>ZOURLE GILBERT</t>
  </si>
  <si>
    <t>P017300506968L</t>
  </si>
  <si>
    <t>490542</t>
  </si>
  <si>
    <t>P019116298083R</t>
  </si>
  <si>
    <t>490543</t>
  </si>
  <si>
    <t>P070216585479J</t>
  </si>
  <si>
    <t>BOULA IBIB</t>
  </si>
  <si>
    <t>490544</t>
  </si>
  <si>
    <t>P128712694474J</t>
  </si>
  <si>
    <t>490545</t>
  </si>
  <si>
    <t>P059517480547R</t>
  </si>
  <si>
    <t>490546</t>
  </si>
  <si>
    <t>FIFELE</t>
  </si>
  <si>
    <t>P029817715127Q</t>
  </si>
  <si>
    <t>490547</t>
  </si>
  <si>
    <t>HAMAN JEREMIE</t>
  </si>
  <si>
    <t>P059016441136X</t>
  </si>
  <si>
    <t>490548</t>
  </si>
  <si>
    <t>P015612637133F</t>
  </si>
  <si>
    <t>490549</t>
  </si>
  <si>
    <t>P019316155022Z</t>
  </si>
  <si>
    <t>VENTE CHAUSSURE PRIPERIE ENFANTS</t>
  </si>
  <si>
    <t>490550</t>
  </si>
  <si>
    <t>KONISTANG</t>
  </si>
  <si>
    <t>P019614778369U</t>
  </si>
  <si>
    <t>490551</t>
  </si>
  <si>
    <t>P068316407255X</t>
  </si>
  <si>
    <t>490552</t>
  </si>
  <si>
    <t>P018717564508N</t>
  </si>
  <si>
    <t>490553</t>
  </si>
  <si>
    <t>Zourmba bamme</t>
  </si>
  <si>
    <t>P039017686035J</t>
  </si>
  <si>
    <t>490554</t>
  </si>
  <si>
    <t>ZOURMBA ELIEZER</t>
  </si>
  <si>
    <t>P129718132739R</t>
  </si>
  <si>
    <t>490555</t>
  </si>
  <si>
    <t>ZOURMBA HAMAN</t>
  </si>
  <si>
    <t>P129116668701D</t>
  </si>
  <si>
    <t>490556</t>
  </si>
  <si>
    <t>ZOURMBA MASSAI</t>
  </si>
  <si>
    <t>ESCAL BAR DE MAGADA</t>
  </si>
  <si>
    <t>P014600019834S</t>
  </si>
  <si>
    <t>490557</t>
  </si>
  <si>
    <t>ZOURMBA MBIRVI BIYAMENE</t>
  </si>
  <si>
    <t>P020118059123J</t>
  </si>
  <si>
    <t>490558</t>
  </si>
  <si>
    <t>ZOURMBA MONGLO</t>
  </si>
  <si>
    <t>P050117803551X</t>
  </si>
  <si>
    <t>490559</t>
  </si>
  <si>
    <t>ZOURMBA ZOURMBA</t>
  </si>
  <si>
    <t>P018617416082H</t>
  </si>
  <si>
    <t>HOULOUM</t>
  </si>
  <si>
    <t>490560</t>
  </si>
  <si>
    <t>ZOUSSE</t>
  </si>
  <si>
    <t>P087318540913N</t>
  </si>
  <si>
    <t>490561</t>
  </si>
  <si>
    <t>P087317656445M</t>
  </si>
  <si>
    <t>MARCHE NON GLACÉ</t>
  </si>
  <si>
    <t>490562</t>
  </si>
  <si>
    <t>P096615126273Y</t>
  </si>
  <si>
    <t>490563</t>
  </si>
  <si>
    <t>ZOUSSE POWEO DORCASZOUS</t>
  </si>
  <si>
    <t>ZOUSSE POWEO DORCAS</t>
  </si>
  <si>
    <t>P018312403623T</t>
  </si>
  <si>
    <t>VENTE DES TEE SHIRTS</t>
  </si>
  <si>
    <t>490564</t>
  </si>
  <si>
    <t>ZOUSSE TCHOFFO</t>
  </si>
  <si>
    <t>P128117420792D</t>
  </si>
  <si>
    <t>VENTE DU POISSON FRAIS</t>
  </si>
  <si>
    <t>490565</t>
  </si>
  <si>
    <t>ZOUSSIA GRESSE</t>
  </si>
  <si>
    <t>P060017954086N</t>
  </si>
  <si>
    <t>490566</t>
  </si>
  <si>
    <t>ZOUSSIA NGWANA CHILDERIC</t>
  </si>
  <si>
    <t>P109218408546L</t>
  </si>
  <si>
    <t>490567</t>
  </si>
  <si>
    <t>ZOUSSOU DJIDJOHO OBED</t>
  </si>
  <si>
    <t>ETS ZOUSSOU DJIDJOHO OBED</t>
  </si>
  <si>
    <t>P047500190531H</t>
  </si>
  <si>
    <t>FACE TOTAL ANCIEN PORTE LAQUINTINIE</t>
  </si>
  <si>
    <t>490568</t>
  </si>
  <si>
    <t>ZOUTANE</t>
  </si>
  <si>
    <t>P099818186739U</t>
  </si>
  <si>
    <t>490569</t>
  </si>
  <si>
    <t>ZOUTANE BERNADETTE EPSE LAKIAMBO</t>
  </si>
  <si>
    <t>(ETS DERKE'EN)</t>
  </si>
  <si>
    <t>P057917570440G</t>
  </si>
  <si>
    <t>490570</t>
  </si>
  <si>
    <t>ZOUTCHA</t>
  </si>
  <si>
    <t>P097018182160E</t>
  </si>
  <si>
    <t>490571</t>
  </si>
  <si>
    <t>zoutchiebe</t>
  </si>
  <si>
    <t>alexis</t>
  </si>
  <si>
    <t>P019318001008C</t>
  </si>
  <si>
    <t>490572</t>
  </si>
  <si>
    <t>ZOUTENE</t>
  </si>
  <si>
    <t>DOUFENE</t>
  </si>
  <si>
    <t>P037415692709L</t>
  </si>
  <si>
    <t>490573</t>
  </si>
  <si>
    <t>P018515587662F</t>
  </si>
  <si>
    <t>490574</t>
  </si>
  <si>
    <t>ZOUTEU MARIE LOUISE</t>
  </si>
  <si>
    <t>P087812374897D</t>
  </si>
  <si>
    <t>490575</t>
  </si>
  <si>
    <t>ZOUTOUM FONDJA</t>
  </si>
  <si>
    <t>P066312574986S</t>
  </si>
  <si>
    <t>490576</t>
  </si>
  <si>
    <t>ZOUWAIRA ADAMOU</t>
  </si>
  <si>
    <t>P058117934815D</t>
  </si>
  <si>
    <t>490577</t>
  </si>
  <si>
    <t>ZOUWAIRATOU</t>
  </si>
  <si>
    <t>P039514409197H</t>
  </si>
  <si>
    <t>490578</t>
  </si>
  <si>
    <t>ZOUYA</t>
  </si>
  <si>
    <t>P125800411997F</t>
  </si>
  <si>
    <t>490579</t>
  </si>
  <si>
    <t>ZOUYAHNE</t>
  </si>
  <si>
    <t>P016212673858A</t>
  </si>
  <si>
    <t>490580</t>
  </si>
  <si>
    <t>ZOUZA GROUP SARL</t>
  </si>
  <si>
    <t>M122015306454M</t>
  </si>
  <si>
    <t>MELI MELO HÔTEL</t>
  </si>
  <si>
    <t>490581</t>
  </si>
  <si>
    <t>ZOVEIRA ALIOUM</t>
  </si>
  <si>
    <t>P018816570305S</t>
  </si>
  <si>
    <t>490582</t>
  </si>
  <si>
    <t>ZOVENCHE NGONG</t>
  </si>
  <si>
    <t>P077917449302H</t>
  </si>
  <si>
    <t>490583</t>
  </si>
  <si>
    <t>ZOYA</t>
  </si>
  <si>
    <t>URCILE</t>
  </si>
  <si>
    <t>P077416986934D</t>
  </si>
  <si>
    <t>490584</t>
  </si>
  <si>
    <t>ZOYANE</t>
  </si>
  <si>
    <t>P016017991696G</t>
  </si>
  <si>
    <t>490585</t>
  </si>
  <si>
    <t>ZOYANG BOUBA JEAN</t>
  </si>
  <si>
    <t>P122016700897N</t>
  </si>
  <si>
    <t>490586</t>
  </si>
  <si>
    <t>Zoyem</t>
  </si>
  <si>
    <t>Belvianne</t>
  </si>
  <si>
    <t>P109917859996A</t>
  </si>
  <si>
    <t>490587</t>
  </si>
  <si>
    <t>ZOYEM</t>
  </si>
  <si>
    <t>P049717690236S</t>
  </si>
  <si>
    <t>490588</t>
  </si>
  <si>
    <t>IDRISSE VERAL</t>
  </si>
  <si>
    <t>P129612704856J</t>
  </si>
  <si>
    <t>490589</t>
  </si>
  <si>
    <t>NADEGE FLORE.</t>
  </si>
  <si>
    <t>P058418515421N</t>
  </si>
  <si>
    <t>490590</t>
  </si>
  <si>
    <t>NARCISSE CLAUDEL</t>
  </si>
  <si>
    <t>P069317128518M</t>
  </si>
  <si>
    <t>490591</t>
  </si>
  <si>
    <t>P117617699371J</t>
  </si>
  <si>
    <t>490592</t>
  </si>
  <si>
    <t>P076117930263Y</t>
  </si>
  <si>
    <t>APRES EGLISE EVANGELIQUE</t>
  </si>
  <si>
    <t>490593</t>
  </si>
  <si>
    <t>P028417545307G</t>
  </si>
  <si>
    <t>490594</t>
  </si>
  <si>
    <t>ZOYEM DONARD</t>
  </si>
  <si>
    <t>P045900216589F</t>
  </si>
  <si>
    <t>vte ustensiles de cuisine</t>
  </si>
  <si>
    <t>490595</t>
  </si>
  <si>
    <t>ZOYEM DOUANLA</t>
  </si>
  <si>
    <t>P029718533887L</t>
  </si>
  <si>
    <t>490596</t>
  </si>
  <si>
    <t>P057616039459X</t>
  </si>
  <si>
    <t>490597</t>
  </si>
  <si>
    <t>ZOYEM DOUNTIO</t>
  </si>
  <si>
    <t>P067918367314K</t>
  </si>
  <si>
    <t>490598</t>
  </si>
  <si>
    <t>ZOYEM EMERENCIA</t>
  </si>
  <si>
    <t>P019112489863Z</t>
  </si>
  <si>
    <t>BLOC 3/119</t>
  </si>
  <si>
    <t>490599</t>
  </si>
  <si>
    <t>ZOYEM FOPA</t>
  </si>
  <si>
    <t>P058718534413S</t>
  </si>
  <si>
    <t>LEBOUDI ENTRE CARRIERE</t>
  </si>
  <si>
    <t>490600</t>
  </si>
  <si>
    <t>ZOYEM FOUOTSA</t>
  </si>
  <si>
    <t>CHRIST BERTHOLD</t>
  </si>
  <si>
    <t>P019217602167U</t>
  </si>
  <si>
    <t>490601</t>
  </si>
  <si>
    <t>ZOYEM GNINTEDEM HERMINE SYLVIANE</t>
  </si>
  <si>
    <t>P058112436001G</t>
  </si>
  <si>
    <t>490602</t>
  </si>
  <si>
    <t>ZOYEM JOSEPH</t>
  </si>
  <si>
    <t>P066900183572E</t>
  </si>
  <si>
    <t>490603</t>
  </si>
  <si>
    <t>ZOYEM KENLA EPOUSE DJILA</t>
  </si>
  <si>
    <t>BOGNING FLORENCE</t>
  </si>
  <si>
    <t>P078116739253Y</t>
  </si>
  <si>
    <t>BAGANG MARCHE</t>
  </si>
  <si>
    <t>490604</t>
  </si>
  <si>
    <t>ZOYEM MARIUS</t>
  </si>
  <si>
    <t>P127612618366G</t>
  </si>
  <si>
    <t>490605</t>
  </si>
  <si>
    <t>ZOYEM MELI</t>
  </si>
  <si>
    <t>P119018011462T</t>
  </si>
  <si>
    <t>490606</t>
  </si>
  <si>
    <t>ZOYEM NONINTEDEM EPSE YEMELONG</t>
  </si>
  <si>
    <t>P068117761264U</t>
  </si>
  <si>
    <t>490607</t>
  </si>
  <si>
    <t>ZOYEM NORBERT</t>
  </si>
  <si>
    <t>P117612148150U</t>
  </si>
  <si>
    <t>AVANT LA BARRIERE</t>
  </si>
  <si>
    <t>490608</t>
  </si>
  <si>
    <t>ZOYEM TAMESSUNG BEATRICE</t>
  </si>
  <si>
    <t>P038212485194Q</t>
  </si>
  <si>
    <t>SECTEUR POISSONS FUMES</t>
  </si>
  <si>
    <t>490609</t>
  </si>
  <si>
    <t>ZOYEM TEUWA</t>
  </si>
  <si>
    <t>P058717723252W</t>
  </si>
  <si>
    <t>490610</t>
  </si>
  <si>
    <t>ZOYEM ZOMENE</t>
  </si>
  <si>
    <t>P109516401791W</t>
  </si>
  <si>
    <t>490611</t>
  </si>
  <si>
    <t>ZOYEMNE</t>
  </si>
  <si>
    <t>P058617672589C</t>
  </si>
  <si>
    <t>490612</t>
  </si>
  <si>
    <t>ZOYIM</t>
  </si>
  <si>
    <t>P016016620602L</t>
  </si>
  <si>
    <t>490613</t>
  </si>
  <si>
    <t>zoyim</t>
  </si>
  <si>
    <t>francis</t>
  </si>
  <si>
    <t>P058017795672L</t>
  </si>
  <si>
    <t>490614</t>
  </si>
  <si>
    <t>SAMUEL FLORENCE</t>
  </si>
  <si>
    <t>P066718045765Z</t>
  </si>
  <si>
    <t>490615</t>
  </si>
  <si>
    <t>ZOYIM MELATEGUIE</t>
  </si>
  <si>
    <t>MAURICE DUCLAUX</t>
  </si>
  <si>
    <t>P047416581891M</t>
  </si>
  <si>
    <t>MARCHE CONGO ( ANCIEN 3EME)</t>
  </si>
  <si>
    <t>490616</t>
  </si>
  <si>
    <t>ZOYIM TSAFACK</t>
  </si>
  <si>
    <t>P088217618258Z</t>
  </si>
  <si>
    <t>VENANT VERS TSINGA</t>
  </si>
  <si>
    <t>490617</t>
  </si>
  <si>
    <t>ZOYIM TSAYO</t>
  </si>
  <si>
    <t>P019618559536Z</t>
  </si>
  <si>
    <t>490618</t>
  </si>
  <si>
    <t>ZOYO LANTAM NAPO</t>
  </si>
  <si>
    <t>P019716936893Z</t>
  </si>
  <si>
    <t>APRES LE TITANIC</t>
  </si>
  <si>
    <t>490619</t>
  </si>
  <si>
    <t>ZOYOUN</t>
  </si>
  <si>
    <t>P066516747638M</t>
  </si>
  <si>
    <t>CAMMERCANT</t>
  </si>
  <si>
    <t>DAMASE ENTREE TERRE ROUGE</t>
  </si>
  <si>
    <t>490620</t>
  </si>
  <si>
    <t>P066516751387S</t>
  </si>
  <si>
    <t>490621</t>
  </si>
  <si>
    <t>ZOZEM MELADEM</t>
  </si>
  <si>
    <t>P057713692740F</t>
  </si>
  <si>
    <t>490622</t>
  </si>
  <si>
    <t>ZPF SERVICES SARL</t>
  </si>
  <si>
    <t>M092417082120E</t>
  </si>
  <si>
    <t>490623</t>
  </si>
  <si>
    <t>P057916723649H</t>
  </si>
  <si>
    <t>490624</t>
  </si>
  <si>
    <t>P018212523791H</t>
  </si>
  <si>
    <t>A COTE INNOVA BAR</t>
  </si>
  <si>
    <t>490625</t>
  </si>
  <si>
    <t>P019617782111S</t>
  </si>
  <si>
    <t>490626</t>
  </si>
  <si>
    <t>P016717543881N</t>
  </si>
  <si>
    <t>MARCHÉ MOGODE</t>
  </si>
  <si>
    <t>490627</t>
  </si>
  <si>
    <t>P017916804911P</t>
  </si>
  <si>
    <t>490628</t>
  </si>
  <si>
    <t>P018416035611G</t>
  </si>
  <si>
    <t>490629</t>
  </si>
  <si>
    <t>P014416936584L</t>
  </si>
  <si>
    <t>MONTAGNE MANGA BELLE</t>
  </si>
  <si>
    <t>490630</t>
  </si>
  <si>
    <t>P018617547685R</t>
  </si>
  <si>
    <t>490631</t>
  </si>
  <si>
    <t>P128414951211N</t>
  </si>
  <si>
    <t>490632</t>
  </si>
  <si>
    <t>P018317055274P</t>
  </si>
  <si>
    <t>490633</t>
  </si>
  <si>
    <t>P050217159515P</t>
  </si>
  <si>
    <t>490634</t>
  </si>
  <si>
    <t>P029016783079R</t>
  </si>
  <si>
    <t>490635</t>
  </si>
  <si>
    <t>P016317711891C</t>
  </si>
  <si>
    <t>490636</t>
  </si>
  <si>
    <t>P050017166703L</t>
  </si>
  <si>
    <t>490637</t>
  </si>
  <si>
    <t>P017816710114Q</t>
  </si>
  <si>
    <t>490638</t>
  </si>
  <si>
    <t>P029416237136A</t>
  </si>
  <si>
    <t>490639</t>
  </si>
  <si>
    <t>P015817639005H</t>
  </si>
  <si>
    <t>490640</t>
  </si>
  <si>
    <t>P090317957556X</t>
  </si>
  <si>
    <t>490641</t>
  </si>
  <si>
    <t>ZRA A</t>
  </si>
  <si>
    <t>P017017737802M</t>
  </si>
  <si>
    <t>490642</t>
  </si>
  <si>
    <t>ZRA ALFRED</t>
  </si>
  <si>
    <t>P108018594131Q</t>
  </si>
  <si>
    <t>490643</t>
  </si>
  <si>
    <t>ZRA ANDRE</t>
  </si>
  <si>
    <t>P116916067997T</t>
  </si>
  <si>
    <t>MISIGUILEO</t>
  </si>
  <si>
    <t>490644</t>
  </si>
  <si>
    <t>ETS ZRA ANDRE</t>
  </si>
  <si>
    <t>P116900451052R</t>
  </si>
  <si>
    <t>490645</t>
  </si>
  <si>
    <t>ZRA Coffiant</t>
  </si>
  <si>
    <t>Zra</t>
  </si>
  <si>
    <t>P016200512834C</t>
  </si>
  <si>
    <t>entrée principale</t>
  </si>
  <si>
    <t>490646</t>
  </si>
  <si>
    <t>ZRA DADAYE</t>
  </si>
  <si>
    <t>P019118371865Y</t>
  </si>
  <si>
    <t>AIDE- COMMERÇANT</t>
  </si>
  <si>
    <t>490647</t>
  </si>
  <si>
    <t>ZRA DAVID</t>
  </si>
  <si>
    <t>P097312421937H</t>
  </si>
  <si>
    <t>490648</t>
  </si>
  <si>
    <t>ZRA DELI</t>
  </si>
  <si>
    <t>P017912404818T</t>
  </si>
  <si>
    <t>490649</t>
  </si>
  <si>
    <t>P017917753292Y</t>
  </si>
  <si>
    <t>490650</t>
  </si>
  <si>
    <t>ETS ZRA DELI</t>
  </si>
  <si>
    <t>P016900480878C</t>
  </si>
  <si>
    <t>ZRA BAR</t>
  </si>
  <si>
    <t>490651</t>
  </si>
  <si>
    <t>ZRA DET</t>
  </si>
  <si>
    <t>P129118045946B</t>
  </si>
  <si>
    <t>490652</t>
  </si>
  <si>
    <t>ZRA DEVED</t>
  </si>
  <si>
    <t>P118916749227D</t>
  </si>
  <si>
    <t>490653</t>
  </si>
  <si>
    <t>ZRA DJIBRILLA</t>
  </si>
  <si>
    <t>P028817100271U</t>
  </si>
  <si>
    <t>490654</t>
  </si>
  <si>
    <t>ZRA ERNEST</t>
  </si>
  <si>
    <t>ETS ZRA ERNEST</t>
  </si>
  <si>
    <t>P016500426914W</t>
  </si>
  <si>
    <t>ERNEST BAR</t>
  </si>
  <si>
    <t>490655</t>
  </si>
  <si>
    <t>ZRA HAROUNA HAROUNA</t>
  </si>
  <si>
    <t>P048400207067C</t>
  </si>
  <si>
    <t>490656</t>
  </si>
  <si>
    <t>ZRA JOEL</t>
  </si>
  <si>
    <t>P088617865449L</t>
  </si>
  <si>
    <t>490657</t>
  </si>
  <si>
    <t>ZRA JOSEPH DELI</t>
  </si>
  <si>
    <t>P018718494405U</t>
  </si>
  <si>
    <t>490658</t>
  </si>
  <si>
    <t>ZRA KODJI</t>
  </si>
  <si>
    <t>P017917615599E</t>
  </si>
  <si>
    <t>490659</t>
  </si>
  <si>
    <t>ETS ZRA KODJI</t>
  </si>
  <si>
    <t>P019212526888D</t>
  </si>
  <si>
    <t>490660</t>
  </si>
  <si>
    <t>ZRA KODJI JEAN MARIE</t>
  </si>
  <si>
    <t>P018417550080N</t>
  </si>
  <si>
    <t>490661</t>
  </si>
  <si>
    <t>ZRA KODJI NGANDE</t>
  </si>
  <si>
    <t>P078917004372Z</t>
  </si>
  <si>
    <t>490662</t>
  </si>
  <si>
    <t>ZRA KOFIANG</t>
  </si>
  <si>
    <t>P015717188733D</t>
  </si>
  <si>
    <t>490663</t>
  </si>
  <si>
    <t>ZRA KOTCHABA</t>
  </si>
  <si>
    <t>P050516630391B</t>
  </si>
  <si>
    <t>490664</t>
  </si>
  <si>
    <t>ZRA MAHA</t>
  </si>
  <si>
    <t>VIMA</t>
  </si>
  <si>
    <t>P079617502005D</t>
  </si>
  <si>
    <t>490665</t>
  </si>
  <si>
    <t>ZRA MAHA VIMA</t>
  </si>
  <si>
    <t>P079616783474A</t>
  </si>
  <si>
    <t>490666</t>
  </si>
  <si>
    <t>P079616658043P</t>
  </si>
  <si>
    <t>490667</t>
  </si>
  <si>
    <t>ZRA MARKOUS</t>
  </si>
  <si>
    <t>P128317950914M</t>
  </si>
  <si>
    <t>490668</t>
  </si>
  <si>
    <t>ZRA MATHIEU</t>
  </si>
  <si>
    <t>P018716407556F</t>
  </si>
  <si>
    <t>490669</t>
  </si>
  <si>
    <t>ZRA MBIHE</t>
  </si>
  <si>
    <t>P017817543924Y</t>
  </si>
  <si>
    <t>490670</t>
  </si>
  <si>
    <t>ZRA MHA</t>
  </si>
  <si>
    <t>P019416613276P</t>
  </si>
  <si>
    <t>490671</t>
  </si>
  <si>
    <t>P019417756083W</t>
  </si>
  <si>
    <t>490672</t>
  </si>
  <si>
    <t>ZRA MOISE</t>
  </si>
  <si>
    <t>P038412880112W</t>
  </si>
  <si>
    <t>490673</t>
  </si>
  <si>
    <t>ZRA NDIRIKI</t>
  </si>
  <si>
    <t>P129617634737N</t>
  </si>
  <si>
    <t>490674</t>
  </si>
  <si>
    <t>ZRA NDOUMA</t>
  </si>
  <si>
    <t>P058700476561D</t>
  </si>
  <si>
    <t>490675</t>
  </si>
  <si>
    <t>ZRA NGANDE</t>
  </si>
  <si>
    <t>P016517549620T</t>
  </si>
  <si>
    <t>490676</t>
  </si>
  <si>
    <t>ZRA NOUHOU</t>
  </si>
  <si>
    <t>P099716934565J</t>
  </si>
  <si>
    <t>490677</t>
  </si>
  <si>
    <t>ZRA SAIDOU</t>
  </si>
  <si>
    <t>P018417477019K</t>
  </si>
  <si>
    <t>490678</t>
  </si>
  <si>
    <t>ZRA SOULEYMANOU</t>
  </si>
  <si>
    <t>P128312737582X</t>
  </si>
  <si>
    <t>MOGODE/WOULLA</t>
  </si>
  <si>
    <t>490679</t>
  </si>
  <si>
    <t>ZRA TERI</t>
  </si>
  <si>
    <t>P017817530117N</t>
  </si>
  <si>
    <t>490680</t>
  </si>
  <si>
    <t>FACHE</t>
  </si>
  <si>
    <t>P017312149618W</t>
  </si>
  <si>
    <t>HOTELLERIE/TOURIM./TRANSP./PREST.SCES</t>
  </si>
  <si>
    <t>490681</t>
  </si>
  <si>
    <t>ZRA TERI FACHE</t>
  </si>
  <si>
    <t>P017300272015W</t>
  </si>
  <si>
    <t>MOGODE/</t>
  </si>
  <si>
    <t>490682</t>
  </si>
  <si>
    <t>ZRA TIZE</t>
  </si>
  <si>
    <t>P079116158985N</t>
  </si>
  <si>
    <t>490683</t>
  </si>
  <si>
    <t>ZRA VANDI</t>
  </si>
  <si>
    <t>P014917057219L</t>
  </si>
  <si>
    <t>490684</t>
  </si>
  <si>
    <t>ZRA YAMA</t>
  </si>
  <si>
    <t>P059517532446X</t>
  </si>
  <si>
    <t>490685</t>
  </si>
  <si>
    <t>ZRA YAOUBA</t>
  </si>
  <si>
    <t>P017400206167Q</t>
  </si>
  <si>
    <t>490686</t>
  </si>
  <si>
    <t>ZRA ZRA</t>
  </si>
  <si>
    <t>P118617990576G</t>
  </si>
  <si>
    <t>490687</t>
  </si>
  <si>
    <t>ZRADHA</t>
  </si>
  <si>
    <t>P028417542193K</t>
  </si>
  <si>
    <t>490688</t>
  </si>
  <si>
    <t>ZRADOUA TERI</t>
  </si>
  <si>
    <t>P029016804880Q</t>
  </si>
  <si>
    <t>490689</t>
  </si>
  <si>
    <t>ZRADOUA TERI TIZE</t>
  </si>
  <si>
    <t>P029016658103W</t>
  </si>
  <si>
    <t>490690</t>
  </si>
  <si>
    <t>ZRAKOUA</t>
  </si>
  <si>
    <t>P119418523067Y</t>
  </si>
  <si>
    <t>490691</t>
  </si>
  <si>
    <t>ZSUN NEW ENERGY SARL</t>
  </si>
  <si>
    <t>M112417189514W</t>
  </si>
  <si>
    <t>LA PRODUCTION D'ÉNERGIE SOLAIRE</t>
  </si>
  <si>
    <t>490692</t>
  </si>
  <si>
    <t>ZTE CAMEROUN SARL</t>
  </si>
  <si>
    <t>M031612495495S</t>
  </si>
  <si>
    <t>NVELLE ROUTE BASTOS</t>
  </si>
  <si>
    <t>490693</t>
  </si>
  <si>
    <t>ZTF BSC</t>
  </si>
  <si>
    <t>M019717241105B</t>
  </si>
  <si>
    <t>490694</t>
  </si>
  <si>
    <t>ZTF SECURITY SARL</t>
  </si>
  <si>
    <t>M072517848236M</t>
  </si>
  <si>
    <t>490695</t>
  </si>
  <si>
    <t>ZTK HEADING</t>
  </si>
  <si>
    <t>M112417455992T</t>
  </si>
  <si>
    <t>490696</t>
  </si>
  <si>
    <t>ZTK TECHNOLOGIE SARL</t>
  </si>
  <si>
    <t>M082517951576Y</t>
  </si>
  <si>
    <t>490697</t>
  </si>
  <si>
    <t>ZUA</t>
  </si>
  <si>
    <t>P029415617696N</t>
  </si>
  <si>
    <t>490698</t>
  </si>
  <si>
    <t>ZUA MARIE BEATRICE NGBWA</t>
  </si>
  <si>
    <t>P122016226539F</t>
  </si>
  <si>
    <t>490699</t>
  </si>
  <si>
    <t>ZUA NGBWA MARIE BEATRICE</t>
  </si>
  <si>
    <t>(ETS LE TOITOINE)</t>
  </si>
  <si>
    <t>P046713692752A</t>
  </si>
  <si>
    <t>Import/export
Restauration 
Commerce général</t>
  </si>
  <si>
    <t>BALI FACE GARAGE AUTOMOBILE VERS KAYO</t>
  </si>
  <si>
    <t>490700</t>
  </si>
  <si>
    <t>ZUBIS GENERAL TRADING LTD</t>
  </si>
  <si>
    <t>ZGT LTD</t>
  </si>
  <si>
    <t>M052217330330X</t>
  </si>
  <si>
    <t>490701</t>
  </si>
  <si>
    <t>ZUE ALO'O MEZUI</t>
  </si>
  <si>
    <t>P029817683294N</t>
  </si>
  <si>
    <t>490702</t>
  </si>
  <si>
    <t>ZUE ZUE</t>
  </si>
  <si>
    <t>P068612753619F</t>
  </si>
  <si>
    <t>490703</t>
  </si>
  <si>
    <t>ZUEFEMO CHINTOUA</t>
  </si>
  <si>
    <t>P089017067341S</t>
  </si>
  <si>
    <t>490704</t>
  </si>
  <si>
    <t>ZUEKOUO</t>
  </si>
  <si>
    <t>P057012378807C</t>
  </si>
  <si>
    <t>490705</t>
  </si>
  <si>
    <t>ZUFANE GABRIEL</t>
  </si>
  <si>
    <t>P098312416256Z</t>
  </si>
  <si>
    <t>TCHEODE</t>
  </si>
  <si>
    <t>490706</t>
  </si>
  <si>
    <t>ZUFANYI</t>
  </si>
  <si>
    <t>MICHIEL</t>
  </si>
  <si>
    <t>P070118296521H</t>
  </si>
  <si>
    <t>NTOUMNA</t>
  </si>
  <si>
    <t>490707</t>
  </si>
  <si>
    <t>ZUFE</t>
  </si>
  <si>
    <t>P115600175977D</t>
  </si>
  <si>
    <t>490708</t>
  </si>
  <si>
    <t>ZUGAING</t>
  </si>
  <si>
    <t>P056716078710E</t>
  </si>
  <si>
    <t>490709</t>
  </si>
  <si>
    <t>ZUGANG ADONIS</t>
  </si>
  <si>
    <t>P045417673091L</t>
  </si>
  <si>
    <t>490710</t>
  </si>
  <si>
    <t>ZUGNE SARL</t>
  </si>
  <si>
    <t>M042217285679M</t>
  </si>
  <si>
    <t>PRESTATIONS DE SERVICES-COMMERCE GENERAL-IMPORT/EXPORT-BTP-AGRICULTURE/ELEVAGE....</t>
  </si>
  <si>
    <t>490711</t>
  </si>
  <si>
    <t>ZUH</t>
  </si>
  <si>
    <t>CLOVERT</t>
  </si>
  <si>
    <t>P060317594129N</t>
  </si>
  <si>
    <t>490712</t>
  </si>
  <si>
    <t>VETUTEGAH FRANCIS</t>
  </si>
  <si>
    <t>P088518029016N</t>
  </si>
  <si>
    <t>490713</t>
  </si>
  <si>
    <t>ZUH EPOUSE TSOTIE</t>
  </si>
  <si>
    <t>GLADYS NKENYI</t>
  </si>
  <si>
    <t>P128616608387Q</t>
  </si>
  <si>
    <t>490714</t>
  </si>
  <si>
    <t>ZUH EPSE NDIFORCHU VICTORINE</t>
  </si>
  <si>
    <t>P127216752699Q</t>
  </si>
  <si>
    <t>490715</t>
  </si>
  <si>
    <t>ZUIL</t>
  </si>
  <si>
    <t>P057511515710P</t>
  </si>
  <si>
    <t>A côté du Peloton</t>
  </si>
  <si>
    <t>490716</t>
  </si>
  <si>
    <t>P057516895430S</t>
  </si>
  <si>
    <t>490717</t>
  </si>
  <si>
    <t>ZUKA MARIE DORETTE</t>
  </si>
  <si>
    <t>P086812546779D</t>
  </si>
  <si>
    <t>CPT B 101</t>
  </si>
  <si>
    <t>490718</t>
  </si>
  <si>
    <t>ZUKAM CHARLIN</t>
  </si>
  <si>
    <t>MASTAND</t>
  </si>
  <si>
    <t>P059317159121Q</t>
  </si>
  <si>
    <t>490719</t>
  </si>
  <si>
    <t>ZUKEM ZACBOUE</t>
  </si>
  <si>
    <t>P079617304333Z</t>
  </si>
  <si>
    <t>490720</t>
  </si>
  <si>
    <t>ZUKO</t>
  </si>
  <si>
    <t>P107817344945L</t>
  </si>
  <si>
    <t>KOVOS</t>
  </si>
  <si>
    <t>490721</t>
  </si>
  <si>
    <t>ZUKO DEFFEU</t>
  </si>
  <si>
    <t>P089817322527G</t>
  </si>
  <si>
    <t>490722</t>
  </si>
  <si>
    <t>ZUKOU</t>
  </si>
  <si>
    <t>P028517909358K</t>
  </si>
  <si>
    <t>490723</t>
  </si>
  <si>
    <t>ZUKUNFT KONSULT SARL</t>
  </si>
  <si>
    <t>M082417016091Q</t>
  </si>
  <si>
    <t>490724</t>
  </si>
  <si>
    <t>ZULAI</t>
  </si>
  <si>
    <t>P040118038761H</t>
  </si>
  <si>
    <t>490725</t>
  </si>
  <si>
    <t>ZULAI TANKO</t>
  </si>
  <si>
    <t>P019717792800T</t>
  </si>
  <si>
    <t>490726</t>
  </si>
  <si>
    <t>ZULAIHAMISU EPSE OUMAROU</t>
  </si>
  <si>
    <t>P017917698589M</t>
  </si>
  <si>
    <t>490727</t>
  </si>
  <si>
    <t>ZULEIKA</t>
  </si>
  <si>
    <t>GOIRI</t>
  </si>
  <si>
    <t>P118116024846S</t>
  </si>
  <si>
    <t>CARREFOUR MADELON ACHAT</t>
  </si>
  <si>
    <t>490728</t>
  </si>
  <si>
    <t>ZULHAIRA</t>
  </si>
  <si>
    <t>BERYLIE</t>
  </si>
  <si>
    <t>P059418343066W</t>
  </si>
  <si>
    <t>490729</t>
  </si>
  <si>
    <t>P059415176580T</t>
  </si>
  <si>
    <t>490730</t>
  </si>
  <si>
    <t>ZULIATU</t>
  </si>
  <si>
    <t>P017500568339A</t>
  </si>
  <si>
    <t>490731</t>
  </si>
  <si>
    <t>ZULIE DZEWIYI</t>
  </si>
  <si>
    <t>P047612482583A</t>
  </si>
  <si>
    <t>CAMPS MAIS</t>
  </si>
  <si>
    <t>490732</t>
  </si>
  <si>
    <t>ZULKIFLI</t>
  </si>
  <si>
    <t>P058918292560G</t>
  </si>
  <si>
    <t>490733</t>
  </si>
  <si>
    <t>ZULU ECKO MARINE</t>
  </si>
  <si>
    <t>ZEZE ECKO MARINE</t>
  </si>
  <si>
    <t>M052318282645N</t>
  </si>
  <si>
    <t>DEIDO CAMEROUN</t>
  </si>
  <si>
    <t>490734</t>
  </si>
  <si>
    <t>ZUMA SARL</t>
  </si>
  <si>
    <t>M012517546692U</t>
  </si>
  <si>
    <t>490735</t>
  </si>
  <si>
    <t>ZUMGOUM THERESIA TCHUINTEH.</t>
  </si>
  <si>
    <t>P097718500282Q</t>
  </si>
  <si>
    <t>490736</t>
  </si>
  <si>
    <t>ZUMINEH</t>
  </si>
  <si>
    <t>P128712785607Z</t>
  </si>
  <si>
    <t>490737</t>
  </si>
  <si>
    <t>ZUMINEH FRANCIS</t>
  </si>
  <si>
    <t>P028717837032W</t>
  </si>
  <si>
    <t>490738</t>
  </si>
  <si>
    <t>Zumpunui</t>
  </si>
  <si>
    <t>Emelda</t>
  </si>
  <si>
    <t>P098818080258G</t>
  </si>
  <si>
    <t>490739</t>
  </si>
  <si>
    <t>ZUMUNCHI WOMEN NETWORK</t>
  </si>
  <si>
    <t>ZUWONET</t>
  </si>
  <si>
    <t>M082417681426F</t>
  </si>
  <si>
    <t>PROMOTING GIRL EDUCATION</t>
  </si>
  <si>
    <t>HOTSPOT UPSTATION</t>
  </si>
  <si>
    <t>490740</t>
  </si>
  <si>
    <t>ZUN EXPRESS LOGISTICS</t>
  </si>
  <si>
    <t>Z.E.L</t>
  </si>
  <si>
    <t>M072116297494X</t>
  </si>
  <si>
    <t>DEDOUANEMENT-LOGISTIQUE ET TRANSPORT-COMMERCE GENERAL-TRANSPORT TERRESTRE</t>
  </si>
  <si>
    <t>490741</t>
  </si>
  <si>
    <t>ZUNA 'S CHOICE LIMITED</t>
  </si>
  <si>
    <t>M072014962594B</t>
  </si>
  <si>
    <t>PRODUCTION DES BABAY FOOD, PACKAGING AND PROCESSING MARKETING SERVICES OF BEVERAGES, CHILD NUTRITIONAL EXPERTS, PURCHASE OF SHARES AND INVESTMENT IN OTHER COMPANIES, DEVELOPMENT OF FARMS FOR CASH AND</t>
  </si>
  <si>
    <t>490742</t>
  </si>
  <si>
    <t>ZUNDIE MBOU</t>
  </si>
  <si>
    <t>P019118546312X</t>
  </si>
  <si>
    <t>490743</t>
  </si>
  <si>
    <t>ZUNKEN TAMO</t>
  </si>
  <si>
    <t>ANGE JOVANIE</t>
  </si>
  <si>
    <t>P030216338297T</t>
  </si>
  <si>
    <t>490744</t>
  </si>
  <si>
    <t>MARCEL DZE</t>
  </si>
  <si>
    <t>P047616867502Q</t>
  </si>
  <si>
    <t>490745</t>
  </si>
  <si>
    <t>RITA MBONG</t>
  </si>
  <si>
    <t>P030017440275M</t>
  </si>
  <si>
    <t>ZEOGUEME</t>
  </si>
  <si>
    <t>490746</t>
  </si>
  <si>
    <t>ZUPOMBI</t>
  </si>
  <si>
    <t>P068917382304T</t>
  </si>
  <si>
    <t>490747</t>
  </si>
  <si>
    <t>P099417691009J</t>
  </si>
  <si>
    <t>490748</t>
  </si>
  <si>
    <t>ZUPONYUI</t>
  </si>
  <si>
    <t>SHERIFATU</t>
  </si>
  <si>
    <t>P020016354620K</t>
  </si>
  <si>
    <t>490749</t>
  </si>
  <si>
    <t>ZUPOPO</t>
  </si>
  <si>
    <t>P012417856156X</t>
  </si>
  <si>
    <t>490750</t>
  </si>
  <si>
    <t>ZURI AI LABS SARL</t>
  </si>
  <si>
    <t>M102316149901X</t>
  </si>
  <si>
    <t>DERRIRE MINADER</t>
  </si>
  <si>
    <t>490751</t>
  </si>
  <si>
    <t>ZURI HEALTH INC LIMITED</t>
  </si>
  <si>
    <t>M012517477545G</t>
  </si>
  <si>
    <t>MESSAGES SERVICES ADDED SERVICES BULK SMS MÉDICAL CLINIC OPÉRATIONS TELECOM VALUE</t>
  </si>
  <si>
    <t>490752</t>
  </si>
  <si>
    <t>ZURICH INNOVATION SARL</t>
  </si>
  <si>
    <t>M062517830238L</t>
  </si>
  <si>
    <t>490753</t>
  </si>
  <si>
    <t>ZUTEU</t>
  </si>
  <si>
    <t>P047300118788N</t>
  </si>
  <si>
    <t>POISSONNERIE      .</t>
  </si>
  <si>
    <t>490754</t>
  </si>
  <si>
    <t>ZUTOUO PECHI</t>
  </si>
  <si>
    <t>P038716698670Q</t>
  </si>
  <si>
    <t>490755</t>
  </si>
  <si>
    <t>ZUWAIRATU</t>
  </si>
  <si>
    <t>YONGYE</t>
  </si>
  <si>
    <t>P058217909089N</t>
  </si>
  <si>
    <t>490756</t>
  </si>
  <si>
    <t>ZUWED</t>
  </si>
  <si>
    <t>BRENDA ABEN</t>
  </si>
  <si>
    <t>P042517729782S</t>
  </si>
  <si>
    <t>490757</t>
  </si>
  <si>
    <t>HILARY ANONG</t>
  </si>
  <si>
    <t>P047712402951K</t>
  </si>
  <si>
    <t>490758</t>
  </si>
  <si>
    <t>ZUYANNE DEBORA</t>
  </si>
  <si>
    <t>P049217556244Y</t>
  </si>
  <si>
    <t>490759</t>
  </si>
  <si>
    <t>ZUZS CAMEROON LTD</t>
  </si>
  <si>
    <t>M072116336697Q</t>
  </si>
  <si>
    <t>FINANCIAL SERVICES TO FACILITATE LOCAL PAYMENTS</t>
  </si>
  <si>
    <t>490760</t>
  </si>
  <si>
    <t>Z-WHITE DISTRIBUTION SARL</t>
  </si>
  <si>
    <t>ZWD</t>
  </si>
  <si>
    <t>M012517596888P</t>
  </si>
  <si>
    <t>490761</t>
  </si>
  <si>
    <t>ZYEBE</t>
  </si>
  <si>
    <t>P057615367460T</t>
  </si>
  <si>
    <t>490762</t>
  </si>
  <si>
    <t>P037615423644U</t>
  </si>
  <si>
    <t>490763</t>
  </si>
  <si>
    <t>ZYNOBAT CONSTRUCTIONS</t>
  </si>
  <si>
    <t>M082417046186F</t>
  </si>
  <si>
    <t>PRESTATIONS DE SERVICES D'INGENIERIE</t>
  </si>
  <si>
    <t>YASSA PREMIERE ENTREE MAETUR</t>
  </si>
  <si>
    <t>490764</t>
  </si>
  <si>
    <t>ZYYM CORPORATION SARL</t>
  </si>
  <si>
    <t>M092417087867F</t>
  </si>
  <si>
    <t>DOUALA, TERGAL</t>
  </si>
  <si>
    <t>490765</t>
  </si>
  <si>
    <t>ZZ N'CHARE COMPANY SARL</t>
  </si>
  <si>
    <t>ZZ NCHARE</t>
  </si>
  <si>
    <t>M012517676923G</t>
  </si>
  <si>
    <t>ACTIVITES LIEES A L'INFORMATION, ACTIVITES DE SOUTIEN AUX ENTREPRISES, COMMERCE GENERAL, PRESTATIONS DE SERVICES, LOCATION DE VEHICULES, ACHAT ET VENTE DES VEHICULES</t>
  </si>
  <si>
    <t>490766</t>
  </si>
  <si>
    <t>ZZ-CORP SARL</t>
  </si>
  <si>
    <t>M052517765756P</t>
  </si>
  <si>
    <t>LÔÇÖACQUISITION, LÔÇÖAM+ëNAGEMENT, L'EQUIPEMENT ET L'EXPLOITATION DES IMMEUBLES URBAINS ET RURAUX ET TOUTES AUTRE PRESTATIONS DE SERVICES CONNEXES</t>
  </si>
  <si>
    <t>COMMERCE GENERAL PRESTATION DE SERVICES BTP VENTE BETAILS</t>
  </si>
  <si>
    <t>COMMERCE G+ëN+ëRAL</t>
  </si>
  <si>
    <t>BTP,AGRICULTURE, IMMOBILIER PRESTATION DE SERVICE ET PLUSG+ëN+ëRALEMENT</t>
  </si>
  <si>
    <t>Prestations service, commerce g+®n+®ral, import export et formation</t>
  </si>
  <si>
    <t>TRANSFORMATION D'HUILE DE PALMISTE ET DU CACAO EN PRODUITS DERIVES</t>
  </si>
  <si>
    <t>CONSTRUCTION ET VENTE H+ûTELS</t>
  </si>
  <si>
    <t>Compagnie de navigation a+®rienne</t>
  </si>
  <si>
    <t>VENTE DE BILLETS D'AVIONS/VOITURES</t>
  </si>
  <si>
    <t>VENTE DES BILLETS D'AVIONS</t>
  </si>
  <si>
    <t>B+éTIMENTS &amp; TRAVAUX PUBLICS</t>
  </si>
  <si>
    <t>Semi grossiste pi+¿ces d+®tach+®es</t>
  </si>
  <si>
    <t>DISTRIBUTION DES PRODUITS PETROLIER</t>
  </si>
  <si>
    <t>Activit+® d+®clar+®e</t>
  </si>
  <si>
    <t>ACHAT-VENTE-IMP/EXP-LOCAT-¦ VEHICULES</t>
  </si>
  <si>
    <t>ELEVAGE/PROVENDERIE/COMMERCE</t>
  </si>
  <si>
    <t>PRESTATION DE SERVICES &amp; COMM.GRAL</t>
  </si>
  <si>
    <t>BTP-ETUDES &amp; REALISATIONS</t>
  </si>
  <si>
    <t>FABRICATION DES TUYAUX</t>
  </si>
  <si>
    <t>INFORMATIQUE INDUSTRIELLE/R+ëSEAU ET T+ëL+ëCOMMUNICATION</t>
  </si>
  <si>
    <t>Promouvoir le developpement socio-culturel et +®conomique de NGOULMEKONG</t>
  </si>
  <si>
    <t>ENTRETIEN G+ëN+ëRAL, COMMERCE G+ëN+ëRAL ET TRAVAUX PUBLICS</t>
  </si>
  <si>
    <t>ACTIVITES IMMOBILIERES/ Activit+® ind+®finie</t>
  </si>
  <si>
    <t>exploitation forestiere</t>
  </si>
  <si>
    <t>AUTO-+ëCOLE</t>
  </si>
  <si>
    <t>ACTIVIT+ëS D'ENSEIGNEMENT ET DE FORMATION EN CONDUITE AUTOMOBILE</t>
  </si>
  <si>
    <t>PLOMBERIE ET PEINTURE INDUSTRIELLE</t>
  </si>
  <si>
    <t>COMMERCE GENERAL,PRESTATION SERVICES,VENTE L'EAU</t>
  </si>
  <si>
    <t>CIME Bertoua</t>
  </si>
  <si>
    <t>PREST. DES SERV/ COM.GEN.</t>
  </si>
  <si>
    <t>BUREAU DETUDE &amp; BTP</t>
  </si>
  <si>
    <t>TRAVAUX PUBLICS COMMERCE G+ëN+ëRAL -PRESTATIONS DE SERVICES</t>
  </si>
  <si>
    <t>FABRICATION TOLES</t>
  </si>
  <si>
    <t>T+®l+®communications</t>
  </si>
  <si>
    <t>Commerce g+®n+®ral</t>
  </si>
  <si>
    <t>AUDIT ET EXPERTISE COMPTABLE</t>
  </si>
  <si>
    <t>INDUSTRIE/TRANSFORMATION DES DECHETS D'ALUMINIUM</t>
  </si>
  <si>
    <t>COMMERCE G+ëN+ëRAL, PRESTATION DE SERVICES</t>
  </si>
  <si>
    <t>AGRICULTURE, TRANSFORMATION PRODUITS AGRICOLES</t>
  </si>
  <si>
    <t>+ÆUVRES CARITATIVES</t>
  </si>
  <si>
    <t>LOCATION EN MEUBLES</t>
  </si>
  <si>
    <t>COMMERCE GENERAL/ Import-Export</t>
  </si>
  <si>
    <t>EXMPLOITATION MINIERE</t>
  </si>
  <si>
    <t>Activit+® ind+®finie/ Activit+® ind+®finie</t>
  </si>
  <si>
    <t>PAYEMENT DES TAXES D'IMP+öT</t>
  </si>
  <si>
    <t>PRESTATION DE SERVICES, IMPORT-EXPORT, COMMERCE G+ëN+ëRAL, BTP-IMMOBILIER, TOPOGRAPHIE</t>
  </si>
  <si>
    <t>COMMUNICATION ET PUBLICIT+ë EN GENERAL</t>
  </si>
  <si>
    <t>COMMUNICATION ET PUBLICIT+ë</t>
  </si>
  <si>
    <t>TRANSPORT ROUTIER DE MARCHANDISES/Importateur ou exportateur</t>
  </si>
  <si>
    <t>COMMERCE G+ëN+ëRAL, PRESTATIONS DE SERVICES</t>
  </si>
  <si>
    <t>DELIVERY TRADING TRAVEL TOURISM</t>
  </si>
  <si>
    <t>PRESTATIONS DES  SERVICES</t>
  </si>
  <si>
    <t>DEV'T/FOURNITURE SOLUTIONS GPS TRACKX</t>
  </si>
  <si>
    <t>PRESTATIONS DE SERVICES, COMMERCE G+ëN+ëRAL</t>
  </si>
  <si>
    <t>PRODUITS POUR IMPRIMANTES</t>
  </si>
  <si>
    <t>PRESTATIONS DE SERVICES,NEGOCE ET CONSEILS</t>
  </si>
  <si>
    <t>DISTRIBUTION DU MAT+ëRIEL DE CONSTRUCTION,DES PRODUITS ET ACCESSOIRES DE MENUISERIE</t>
  </si>
  <si>
    <t>PRESTATIONS BUREAUTIQUE IMPRIMERIE NUMERIQUE</t>
  </si>
  <si>
    <t>DISTRIBUTION EN GROS DE PRODUITS PHARMACEUTIQUES ET PHARMACIE</t>
  </si>
  <si>
    <t>COMMERCE GENERAL, PRESTATION DE SERVICES, IMPORT EXPORT , PRODUITS MEDICAUX</t>
  </si>
  <si>
    <t>TO DESIGN, IMPLEMENT, OPERATE AND DEVELOP PROJECTS IN THE FIELDS OF CONSTRUCTION, CIVIL ENGINEERING, URBAN PLANNING</t>
  </si>
  <si>
    <t>ACHAT ET VENTE DES TITRES, ACQUISITION, VENTE LA MISE EN VALEUR, ADMINISTRATION, GESTION</t>
  </si>
  <si>
    <t>PROPRI+ëTAIRE IMMOBILIER</t>
  </si>
  <si>
    <t>GEN.REPAIRS OF VEHICLE</t>
  </si>
  <si>
    <t>TRANSIT-COMMERCE GENERAL-MANUTENTION.</t>
  </si>
  <si>
    <t>ENSEIGNEMENT G+ëN+ëRAL FRANCOPHONE ET ANGLOPHONE 1ER ET 2ND CYCLE</t>
  </si>
  <si>
    <t>COMMERCE G+ëN+ëRAL, PRESTATIONS, DES SERVICES</t>
  </si>
  <si>
    <t>CCE GL/PREST SCES/GENIE CIVIL</t>
  </si>
  <si>
    <t>Agences d'une entreprise de t+®l+®communication/ Activit+® ind+®finie</t>
  </si>
  <si>
    <t>COMMERCE G+ëN+ëRAL, N+ëGOCE, IMPRIMERIE, GADGETS PUB ET PRESTATIONS DE SERVICES</t>
  </si>
  <si>
    <t>SOCIETE DE CONSEIL FISCAL</t>
  </si>
  <si>
    <t>PRESTATIONS D+êS SERVICES, COMMERCE G+ëN+ëRAL,IMPORT,EXPORT</t>
  </si>
  <si>
    <t>Semi grossiste, produits alimentaires et boissons sucr+®es</t>
  </si>
  <si>
    <t>FABRICATION ET COMMERCIALISATION DES TAPIS ET COUVERTURES</t>
  </si>
  <si>
    <t>RESTAURATION PRESTATION DE SERVICES COMMERCE GENERAL BTP</t>
  </si>
  <si>
    <t>INVESTISSEMENTS IMMOBILIERS</t>
  </si>
  <si>
    <t>SOUDURE ET MENUISERIE M+ëTALLIQUE</t>
  </si>
  <si>
    <t>CONSEIL EN STRATEGIE ; CONSEIL EN GESTION ; CONSEIL EN MARKETING ET COMMUNICATION ; ETUDES ET ANALYSE SECTORIELLE</t>
  </si>
  <si>
    <t>ARCHITECTURE BTP CONSTRUCTION</t>
  </si>
  <si>
    <t>ETUDES &amp; CONSEILS, COMMUNICATION &amp; EVENEMENTIEL, AGRICULTURE, ELEVAGE, IMPORT-EXPORT</t>
  </si>
  <si>
    <t>CONSTRUCTION, BUYING AND SELLING, BUILDING, MANAGEMENT AND RENTING OF REAL ESTATE</t>
  </si>
  <si>
    <t>B+éTIMENTS ET TRAVAUX PUBLICS, PRESTATIONS DE SERVICES DIVERSES</t>
  </si>
  <si>
    <t>INVEST.&amp; REALISAT-¦ DS PROJETS IMMO.</t>
  </si>
  <si>
    <t>R+ëGIE PUBLICITAIRE, COMMERCE G+ëN+ëRAL, PRESTATIONS DE SERVICES,BTP</t>
  </si>
  <si>
    <t>M+ëNAG+êRE</t>
  </si>
  <si>
    <t>INDUSTRIE ET TRANSFORMATION</t>
  </si>
  <si>
    <t>ENSEIGNEMENT PRIV+ëE</t>
  </si>
  <si>
    <t>+ëDUCATION</t>
  </si>
  <si>
    <t>+ëTABLISSEMENT SCOLAIRE</t>
  </si>
  <si>
    <t>ENSEIGNEMENT/ Activit+® ind+®finie</t>
  </si>
  <si>
    <t>PRESTATION DE SERVICE, IMPORT-EXPORT, COMMERCE G+ëN+ëRAL, BTP, TRANSPORT, HOTELERIE, IMMOBILIER, AGRICULTURE, +ëLEVAGE, EXPLOITATION DES PRODUITS DE CARRI+êRE, EXPLOITATION FORESTI+êRE, DISTRIBUTION ET VEN</t>
  </si>
  <si>
    <t>COMMERCE GENERAL ET IMPORT EXPORT</t>
  </si>
  <si>
    <t>LOGISTIQUE-TRANSPORT,IMPORT-EXPORT,COMMERCE GENERAL,PRESTATION DE SERVICE</t>
  </si>
  <si>
    <t>HOTELERIE, PRESTATION DE SERVICES, LOCATION DES VEHICULES, COMMERCE GENERAL, IMPORT-EXPORT</t>
  </si>
  <si>
    <t>QUINCAILLERIE, PEINTURE, VERRE, TAPIS ET REV+èTEMENT DE SOLS ET MURS</t>
  </si>
  <si>
    <t>COMMERCE G+ëN+ëRAL,PRESTATIONS DE SERVICES, B.T.P,IMPORT-EXPORT, TRANSPORT, AGRICULTURE? PRODUCTION ET TRANSFORMATION AGROALIMENTAIRES</t>
  </si>
  <si>
    <t>B+ótiment et travaux publics</t>
  </si>
  <si>
    <t>EXPLOITATION DE CARRI+êRE</t>
  </si>
  <si>
    <t>PRESTATION-IMP/EXP-PROD/VTE SUPPORTS</t>
  </si>
  <si>
    <t>AGENT MARITIME ET CONSIGNATAIRES DE NAVIRES</t>
  </si>
  <si>
    <t>PRESTATION DE SERVICES ET REPRESENTATION</t>
  </si>
  <si>
    <t>ACTIVIT+ë IMMOBILI+êRE</t>
  </si>
  <si>
    <t>PROMOTION IMMOBILI+êRE</t>
  </si>
  <si>
    <t>CONSTRUCTION METALLIQUE, ENGINEERING &amp; BUREAU D'ETUDES, MAINTENANCE INDUSTRIELLE</t>
  </si>
  <si>
    <t>VENTE DE V+èTEMENTS</t>
  </si>
  <si>
    <t>l'acquisition, la prise +á bail</t>
  </si>
  <si>
    <t>PRESTATIND DE SERVICE</t>
  </si>
  <si>
    <t>VENTE DES MACHINES AGRICOLES</t>
  </si>
  <si>
    <t>COMMUNICATION COMMERCE GENERAL COMMUNICATION +ëV+ëNEMENTIELLE, PRESTATION DE SERVICES, IMPORT-EXPORT</t>
  </si>
  <si>
    <t>CREATION/CONCEPTION-PRESTATIONS</t>
  </si>
  <si>
    <t>PRESTATIONS DE SERVICES -COMMERCE G+ëN+ëRAL</t>
  </si>
  <si>
    <t>G+®nie civil, architecture, design, commerce g+®n+®ral, prestations de services</t>
  </si>
  <si>
    <t>COMMERCE PRODUITS HALIEUTIQUES FRAIS, IMPORT-EXPORT</t>
  </si>
  <si>
    <t>AGENCE DE R+ëGULATION DES T+ëL+ëCOMMUNICATIONS</t>
  </si>
  <si>
    <t>COMMERCE GENERAL,PRESTATIONS DE SERVICES,VENTES DES BOISSONS</t>
  </si>
  <si>
    <t>CONSTRUCTION METALLIQ-COMMERCE GEN / TRANSPORT</t>
  </si>
  <si>
    <t>ACHAT, VENTE ET LOCATION, CAF+ë OU BOISSONS</t>
  </si>
  <si>
    <t>COMMERCE G+ëN+ëRAL, PRESTAIONS DE SERVICES</t>
  </si>
  <si>
    <t>FORMATION CONTINUE, SUIVI DES PROJETS, AUDIT, PRESTATION DE SERVICES, COMMERCE G+ëN+ëRAL</t>
  </si>
  <si>
    <t>PRESTATION DE SERVICES &amp; ELECTRICITE</t>
  </si>
  <si>
    <t>COMMERCE G+ëN+ëRAL ET PRESTATIONS DE SERVICES</t>
  </si>
  <si>
    <t>LA GESTION DES ASSURANCES DE RISQUES DES DOMMAGES DES BRANCHES (1 +Ç 8) DU CODE DES ASSURANCES</t>
  </si>
  <si>
    <t>FABRICATION ET COMMERCIALISATION DES PRODUITS COSMETIQUES, SALON DE BEAUTE ET D'EXPOSITION DES PRODUITS</t>
  </si>
  <si>
    <t>BRIQUETERIE INDUSTRIELLE</t>
  </si>
  <si>
    <t>PRESTATIONS DE SERVICES/T+ëL+ëCOMMUNICATION</t>
  </si>
  <si>
    <t>PREST/SCES - CONSULTANT</t>
  </si>
  <si>
    <t>PRESTATION DE SERVICES-COMMUNICAT-¦</t>
  </si>
  <si>
    <t>COMMER+çANT</t>
  </si>
  <si>
    <t>Activit+® ind+®finie/Exploitant des jeux de hasard et de divertissement</t>
  </si>
  <si>
    <t>Supports de communications, prestations de services, commerce g+®n+®ral</t>
  </si>
  <si>
    <t>PRESTATIONS SCES/CHAUDRO/SOUDURE</t>
  </si>
  <si>
    <t>AGRICULTURE INDUSTRIELLE ET D'EXPLOITATION/ AGRICULTURE INDUSTRIELLE ET D'EXPLOITATION</t>
  </si>
  <si>
    <t>FOURNITURE DES +ëQUIPEMENTS DE BUREAU, MAT+ëRIEL INFORMATIQUE ET DE T+ëL+ëCOMMUNICATION</t>
  </si>
  <si>
    <t>offre diverses solutions technologiques accompagnant les entreprises dans une digitalisation de leur chaine de valeur</t>
  </si>
  <si>
    <t>SCET TUNISIE</t>
  </si>
  <si>
    <t>TRANSPORT M+ëCANIQUE AUTO</t>
  </si>
  <si>
    <t>LA PRODUCTION ET DIFFUSION DES PROGRAMMES SUR CHAINE DE TELEVISION SOIT SUR INTERNET, SUR TNT, OU VIA DES SERVICES AUDIOVISUELS A LA DEMANDE</t>
  </si>
  <si>
    <t>GRAPHISME-PRESTATIONS-CONSEILS</t>
  </si>
  <si>
    <t>CONCEPTION &amp; CONSTRUCT-¦ IMMOBILIER</t>
  </si>
  <si>
    <t>PRESTATION DE SERVICE COMMERCE G+ëN+ëRAL</t>
  </si>
  <si>
    <t>RENOVATION AND BRANDING OF RETAIL SPACES, PROVISION OF MARKETING SERVICES</t>
  </si>
  <si>
    <t>HEBERGERIE + BAR + RESTAURANT</t>
  </si>
  <si>
    <t>DISTRIBUTION BA</t>
  </si>
  <si>
    <t>DEVELOPPMENT DE SYSTEMES SPECIFIQUES EN INFOr</t>
  </si>
  <si>
    <t>PRODUCTION BOISSONS ALCOLIS+ëES, COMMERCRE GL</t>
  </si>
  <si>
    <t>EXPERT FISCAL</t>
  </si>
  <si>
    <t>PRESTATIONS DE SERVICES &amp; COMMERCE G+ëN+ëRAL</t>
  </si>
  <si>
    <t>PRESTATION-COMMERCE GENERAL-IMP/EXP</t>
  </si>
  <si>
    <t>VENTE DES MOTEURS DE VOITURE</t>
  </si>
  <si>
    <t>PREST5ATIONS DE SERVICES, COMMERCE GENERAL</t>
  </si>
  <si>
    <t>H+ëBERGEMENT ET RESTAURATION</t>
  </si>
  <si>
    <t>PRESTATIONS DE SERVICES, BTP, IMPORT-EXPORT, COMMERCE GENERAL</t>
  </si>
  <si>
    <t>PRETS/SCES - COM/GENERAL-TRANSPORT</t>
  </si>
  <si>
    <t>CONSEIL , STRAT+ëGIE DE COMMUNICATION</t>
  </si>
  <si>
    <t>T+ëL+ëCOMMUNICATION-PRESTATIONS SCES</t>
  </si>
  <si>
    <t>PRESTATION DE SCES &amp; COM G+ëN+ëRAL</t>
  </si>
  <si>
    <t>BTP prestation service</t>
  </si>
  <si>
    <t>DISTRIBUTION-RAFFINAGE-TRANSPORT-IMPORT/EXPORT</t>
  </si>
  <si>
    <t>TRANSPORT DES PERSONNES ET DES MARCHANDISE; NEGOCE; PRESTATION DE SERVICES</t>
  </si>
  <si>
    <t>Prestations Services</t>
  </si>
  <si>
    <t>PRESTATIONS DE SERVICE/ COMMERCE GENERAL</t>
  </si>
  <si>
    <t>TRAVAUX SOUS-MARINS DE TOUTES NATURES</t>
  </si>
  <si>
    <t>Coop+®rative</t>
  </si>
  <si>
    <t>COMMERCE GENERAL - PRESTATION DE SERVICES - repr+®sentation - RESTAURATION - BTP - COSMETIQUE -  PETIT INDUSTRIE - NEGOCE</t>
  </si>
  <si>
    <t>PRESTATION DE SERVICES/IMPRIMERIE</t>
  </si>
  <si>
    <t>AMELIORATION DES TENDANCES DE MALNUTRITION CHEZ LES ENFANTS DE MOINS DE CINQ ANS</t>
  </si>
  <si>
    <t>SANT+ë PUBLIQUE, ADMINISTRATION PUBLIQUE</t>
  </si>
  <si>
    <t>DEVELOPPEMENT DES FILIERES AGRICOLES</t>
  </si>
  <si>
    <t>CREATION D'UN CENTRE EN BIOG+ëOSCIENCES DE L'ENVIRONNEMENT</t>
  </si>
  <si>
    <t>SANT+ë PUBLIQUE +ëLIMINATION DES MALADIES TROPICALES N+ëGLIG+ëES</t>
  </si>
  <si>
    <t>ACTIVIT+ëS DE SANT+ë PUBLIQUE POUR LE COMPTE DU MINSANTE</t>
  </si>
  <si>
    <t>CONTRIBUER +Ç LA GESTION DURABLE DES FOR+èTS ET DES RESSOURCES NATURELLES DANS LA LUTTE CONTRE LE CHANGEMENT CLIMATIQUE ET DE LA PR+ëSERVATION DE LÔÇÖENVIRONNEMENT</t>
  </si>
  <si>
    <t>AMELIORER L'ACCES EQUITABLE A UN ENSEIGNEMENT SECONDAIRE DE QUALITE ET AUX COMPETENCES TECHNIQUES ET PROFESSIONNELLES ADAPTEES AU MARCHE DE L'EMPLOIS</t>
  </si>
  <si>
    <t>INFRASTRUCTURES TELECOM</t>
  </si>
  <si>
    <t>EXPLOITATION TOURISTIQUE, VOYAGE, H+öTELLERIE</t>
  </si>
  <si>
    <t>SALE OF PETROLEUM PRODUCTS</t>
  </si>
  <si>
    <t>SOLUTION IT, COMMUNICATION DIGITAL, MANAGEMENT, IMPORT-EXPORT, COMMERCE G+ëN+ëRAL, PRESTATION DE SERVICES</t>
  </si>
  <si>
    <t>PROFESSION LIB+ëRALE : AVOCAT</t>
  </si>
  <si>
    <t>GRANDE DISTRIBUTION</t>
  </si>
  <si>
    <t>LIVRAISON ADMINISTRATIVE + BTP</t>
  </si>
  <si>
    <t>CONDITIONNEMENT DE TOMATES</t>
  </si>
  <si>
    <t>ENSEIGNEMENT SECONDAIRE LA+ÅC</t>
  </si>
  <si>
    <t>PROMOT-¦ IMMO./VTE DE TERRAINS</t>
  </si>
  <si>
    <t>Gestion immobili+¿re</t>
  </si>
  <si>
    <t>ACHAT - VENTE - LOCATION</t>
  </si>
  <si>
    <t>GESTION IMMOBILI+êRE</t>
  </si>
  <si>
    <t>D+ëVELOPPEMENT, EXPLOITATION COMPLEXE TOURISTIQUES</t>
  </si>
  <si>
    <t>Quincaillerie et immobilier</t>
  </si>
  <si>
    <t>PRESTATIONS DE SERVICES - COMMERCE G+ëN+ëRAL</t>
  </si>
  <si>
    <t>METALLURGIE</t>
  </si>
  <si>
    <t>PRESTAT-¦ DE SVCES/AGRICULTURE</t>
  </si>
  <si>
    <t>PRESTATIONS PETROLIERES</t>
  </si>
  <si>
    <t>ELEVAGE/TRANSF DES PROD AGROPASTORAUX</t>
  </si>
  <si>
    <t>production et commercialisation du beton</t>
  </si>
  <si>
    <t>H+¦tellerie et commerce g+®n+®ral</t>
  </si>
  <si>
    <t>PRESTATAIRE DE SERVICES DIVERS PRODUCTION ET TRANSFORMATION ET COMMERCIALISATION</t>
  </si>
  <si>
    <t>TORR+ëFACTION DU CAF+ë-IMPORT-EXPOT,COMMERCE G+ëN+ëRAL,GRAVIER ET DE SABLE</t>
  </si>
  <si>
    <t>MMATRICULATION, LOTISSEMENT, REMBAGE ,EXPLOITATION DES TERRAINS</t>
  </si>
  <si>
    <t>ACHAT ET VENTE DE TITRE, PRESTATION DE SERVICE, ACQUISITION, LA LOCATION COMME BAILLEUR OU PRENEUR</t>
  </si>
  <si>
    <t>ACHAT ET LA VENTE DE TITRE L'ACQUISITION, LA VENTE, LA MISE EN VALEUR, L'ADMINISTRATION, LA GESTION, L'EXPLOITATION PAR BAIL OU AUTREMENT DE TOUS IMMEUBLES B+éTIS OU +Ç B+éTIR QUE LA SOCI+ëT+ë POURRAIT</t>
  </si>
  <si>
    <t>L'ACQUISITION, LA MISE EN VALEUR, L'ADMINISTRATION, LA GESTION, L'EXPLOITATION PAR BAIL OU AUTREMENT DE TOUS IMMEUBLES +Ç B+éTIR OU B+éTIS QUE LA SOCI+ëT+ë POURRAIT ACQU+ëRIR OU PRENDRE +Ç BAIL, AINSI QUE L'</t>
  </si>
  <si>
    <t>LA PROPRI+ëT+ë, L'ACHAT, LA CONSTRUCTION, L'ADMINISTRATION, LA VENTE ET L'EXPLOITATION PAR BAIL</t>
  </si>
  <si>
    <t>Promotion immobili+¿re</t>
  </si>
  <si>
    <t>TRANSACTION IMMOBILI+êRE</t>
  </si>
  <si>
    <t>R+ëFECTION DES IMMEUBLES</t>
  </si>
  <si>
    <t>QUICAIELLERIE</t>
  </si>
  <si>
    <t>VENTE DE REBUS DE BOIS</t>
  </si>
  <si>
    <t>production de ciments et de clinkers.</t>
  </si>
  <si>
    <t>PRESTATAIRE DE SERVICE.TRANSPORT.BTP.IMPORT EXPORT</t>
  </si>
  <si>
    <t>TRANSPORT, PRESTATIONS DE SERVICE, COMMERCE G+ëN+ëRAL</t>
  </si>
  <si>
    <t>INDUSTRIE/TRANSFORMATION DES DECHETS PETROLIERS</t>
  </si>
  <si>
    <t>TRAITEMENT DECHETS-PRESTATIONS SCES</t>
  </si>
  <si>
    <t>ACTIVITE INCONNUE</t>
  </si>
  <si>
    <t>Transport et Commerce g+®n+®ral</t>
  </si>
  <si>
    <t>Commerce general (Pi+¿ces detach+®es)</t>
  </si>
  <si>
    <t>Quincaillerie et Commerce g+®n+®ral</t>
  </si>
  <si>
    <t>H+®bergement,bar restaurant, commerce g+®n+®ral, agriculture, exploitation foresti+¿re</t>
  </si>
  <si>
    <t>ACTIVITES INDUS. COM. ET FINANCIERES</t>
  </si>
  <si>
    <t>VENTES MATERIAUX DE MONTAGES ET DE CONSTRUCTION, COMMERCE GENERAL</t>
  </si>
  <si>
    <t>PRESTATIONS DES SERVICES NTIC</t>
  </si>
  <si>
    <t>Vente produits p+®troliers et Commerce g+®n+®ral</t>
  </si>
  <si>
    <t>COMMERCE GENERAL, PRESTATIONS DE SERVICES, TRANSPORT, IMPORT-EXPORT, REPRESENTATION COMMERCIALE</t>
  </si>
  <si>
    <t>INTERM+ëDIATION D'ASSURANCES IARDT</t>
  </si>
  <si>
    <t>FABRICATION ET COMMERCIALISATIONS DES TOLES DE TOUTES QUALIT+ëS</t>
  </si>
  <si>
    <t>Import-export (vente mat+®riels medicaux)</t>
  </si>
  <si>
    <t>INDUSTRIE DE TRANSFORMAT-¦</t>
  </si>
  <si>
    <t>TRANSPORT, LOGISTIQUE, NEGOCE, PRESTATION DE SERVICES, IMPORT -EXPORT? COMMERCE GENERAL</t>
  </si>
  <si>
    <t>NEGOCE INT.- TP- Cce GL - PRESTATIONS D.</t>
  </si>
  <si>
    <t>IMPORT-EXPORT, COMMERCE G+ëN+ëRAL, PRESTATIONS DE SERVICES</t>
  </si>
  <si>
    <t>PRESTATION IMMOBLIERES</t>
  </si>
  <si>
    <t>TRI &amp; BILLETAGE</t>
  </si>
  <si>
    <t>RESEAUX DE CONTROLE GEODESIQUE</t>
  </si>
  <si>
    <t>TRANSIT/ CAD</t>
  </si>
  <si>
    <t>SOUDURE-MAINTENANCE-PRESTATIONS</t>
  </si>
  <si>
    <t>GARDIENNAGE,TRANSPORT DES FOND, S+ëCURIT+ë RAPPROCH+ëE</t>
  </si>
  <si>
    <t>LA GARDE DES BIENS MEUBLES ET IMMEUBLES</t>
  </si>
  <si>
    <t>CONSTRUCTION SUPPERVISION/CIVIL ENG</t>
  </si>
  <si>
    <t>DISTRIBUTEUR SABC</t>
  </si>
  <si>
    <t>EXPORTATION DE BOIS</t>
  </si>
  <si>
    <t>PRESTATIONS SERVICES/ ACCONAGE TRANSP</t>
  </si>
  <si>
    <t>CCE GL/MAINT INFO &amp; AUTO</t>
  </si>
  <si>
    <t>RESTAURATION-SERVICES TRAITEUR</t>
  </si>
  <si>
    <t>ASSISTANCE VOYAGE, VENTE DES BILLETS D'AVION, SERVICES DIGITALS, AUTO +ëCOLE INTERNATIONALE, SERVICE D'ASSURANCE, CENTRE DE FORMATION, BTP, COMMERCE G+ëN+ëRAL, IMPORT-EXPORT, PRESTATION DE SERVICES</t>
  </si>
  <si>
    <t>SALLE DE SPORT, SALON DE COIFFURE, SPA, SOINS ESTHETIQUE, OP+ëRATION FINANCI+êRES, COMMERCIALES ET INDUSTRIELLES</t>
  </si>
  <si>
    <t>+ëdition communication</t>
  </si>
  <si>
    <t>ACHAT, VENTE, SERVICE D'APPROVISIONNEMENT DE MATERIELS ET PIECES DETACHEES</t>
  </si>
  <si>
    <t>COMMERCE G+ëN+ëRAL IMPORT EXPORT</t>
  </si>
  <si>
    <t>VENTE B H-CCE /GL-PREST/SCES</t>
  </si>
  <si>
    <t>PRESTATION DE SERVICE, FORMATION, CONSULTATION, COMPATIBILIT+ë</t>
  </si>
  <si>
    <t>PRESTATIONS SERVICES, BTP, IMPORT-EXPORT- FORMATION, NEGOCE, COMMERCE GENERAL</t>
  </si>
  <si>
    <t>COMMERCE G+ëN+ëRAL,IMPORT/EXPORT,BTP</t>
  </si>
  <si>
    <t>FOURNITURE POSE ET MAINTENANCE, ASSISTANCE TECHNIQUE EN RESSOURCES HUMAINE, LE COMMERCE GENERAL, LES PRESTATIONS DE SERVICES</t>
  </si>
  <si>
    <t>COMMERCE G+ëN+ëRAL, IMPORT /EXPORT, BTP</t>
  </si>
  <si>
    <t>VENTE DE BILLET D'AVION</t>
  </si>
  <si>
    <t>Semi grossiste exportateur  des liqueurs et produits SABC en RCA</t>
  </si>
  <si>
    <t>COMMERCE G+ëN+ëRAL, IMPORT-EXPORT, TRANSPORT LOGISTIQUE, MANUTENTION, CONSIGNATION, REPR+ëSENTONS, PRESTATIONS DE SERVICES</t>
  </si>
  <si>
    <t>P018916149968T</t>
  </si>
  <si>
    <t>P037112218605M</t>
  </si>
  <si>
    <t>ADAM KRE</t>
  </si>
  <si>
    <t>P036812481717T</t>
  </si>
  <si>
    <t>ADOUM HAMED</t>
  </si>
  <si>
    <t>P015315394002Z</t>
  </si>
  <si>
    <t>AI JIANNAN ETS AI JIANNAN</t>
  </si>
  <si>
    <t>P120517675459X</t>
  </si>
  <si>
    <t>AKAKPO AYAYI AMOUZOU BRUNO</t>
  </si>
  <si>
    <t>P036113222367W</t>
  </si>
  <si>
    <t>P039316330183Z</t>
  </si>
  <si>
    <t>ALOOH LEMATSOP GAELLE CORA</t>
  </si>
  <si>
    <t>P018817029626H</t>
  </si>
  <si>
    <t>P066316540977B</t>
  </si>
  <si>
    <t>AWANA AWANA FABRICE</t>
  </si>
  <si>
    <t>P108214418333F</t>
  </si>
  <si>
    <t>BAGUEKA ASSOBO ALFRED</t>
  </si>
  <si>
    <t>P085600128928T</t>
  </si>
  <si>
    <t>BAHANAG PACO GREGORY</t>
  </si>
  <si>
    <t>P058013489763Z</t>
  </si>
  <si>
    <t>BEKAM CONSEIL</t>
  </si>
  <si>
    <t>M090317717437T</t>
  </si>
  <si>
    <t>BIAGA CHIENKU</t>
  </si>
  <si>
    <t>P037400174468Q</t>
  </si>
  <si>
    <t>BIELEU Jean Richard</t>
  </si>
  <si>
    <t>P014400297933Z</t>
  </si>
  <si>
    <t>BILIBIME JOEL</t>
  </si>
  <si>
    <t>P108114656899L</t>
  </si>
  <si>
    <t>BILOA CATHERINE OLGA</t>
  </si>
  <si>
    <t>P128413499758T</t>
  </si>
  <si>
    <t>BILOÔÇÖO MENGUELE EPSE BAYAGA SYLVIE</t>
  </si>
  <si>
    <t>P096915158487E</t>
  </si>
  <si>
    <t>BOUNANG JACQUES</t>
  </si>
  <si>
    <t>P085613504795J</t>
  </si>
  <si>
    <t>CANNETTE SA</t>
  </si>
  <si>
    <t>M032517668249S</t>
  </si>
  <si>
    <t>FABRICATION ET COMMERCIALISATION DE LA BI+êRE EN CANNETTE</t>
  </si>
  <si>
    <t>CENTRE CHRETIEN DE DEVELOPPEMENT</t>
  </si>
  <si>
    <t>M059700018719P</t>
  </si>
  <si>
    <t>COLLECTIF DES IMPORTATEURS DU NORD-OUEST ET SUD-OUEST SARL</t>
  </si>
  <si>
    <t>M072217472945G</t>
  </si>
  <si>
    <t>COMPAGNIE MEUBLE ET CONFORT SARL</t>
  </si>
  <si>
    <t>M022014405959P</t>
  </si>
  <si>
    <t>D&amp;D SARL</t>
  </si>
  <si>
    <t>M102217648909N</t>
  </si>
  <si>
    <t>PRESTATION DE SERVICES ; LES BTP ; IMPORT ET LÔÇÖEXPORT ; TRADING</t>
  </si>
  <si>
    <t>DEMGNE MARLYSE ROSINE</t>
  </si>
  <si>
    <t>P038218600668W</t>
  </si>
  <si>
    <t>DEUGOUE CHEMENI ASNAVOUR</t>
  </si>
  <si>
    <t>P068314526311J</t>
  </si>
  <si>
    <t>DIKOUME ALBERT LEONARD</t>
  </si>
  <si>
    <t>P085913840277L</t>
  </si>
  <si>
    <t>DJEUDJUI Paul</t>
  </si>
  <si>
    <t>P122017222587P</t>
  </si>
  <si>
    <t>DJEUSSA MATHIAS</t>
  </si>
  <si>
    <t>P056917365450K</t>
  </si>
  <si>
    <t>DJIMEGUE BONIFACE</t>
  </si>
  <si>
    <t>P087200120405H</t>
  </si>
  <si>
    <t>DJINE ALPHONSE DAUDET</t>
  </si>
  <si>
    <t>P037617402838X</t>
  </si>
  <si>
    <t>P128512579536Y</t>
  </si>
  <si>
    <t>DONG MEI (ETS DONG MEI)</t>
  </si>
  <si>
    <t>P119617664726Q</t>
  </si>
  <si>
    <t>DOUNGUE SERGE</t>
  </si>
  <si>
    <t>P077316419112H</t>
  </si>
  <si>
    <t>ECHEZONA AGHAEGBUNA OKAFOR</t>
  </si>
  <si>
    <t>P057017483381L</t>
  </si>
  <si>
    <t>ECOLE TECHNIQUE D'AGRICULTURE (ETA)</t>
  </si>
  <si>
    <t>M068012335350R</t>
  </si>
  <si>
    <t>EDOU ABESSOLO Hurbain</t>
  </si>
  <si>
    <t>P105012408023G</t>
  </si>
  <si>
    <t>M092116436253S</t>
  </si>
  <si>
    <t>EKAMBE FIRMIN</t>
  </si>
  <si>
    <t>P056317092794X</t>
  </si>
  <si>
    <t>EKOTTO NDAME EP. BOMSITI NADINE</t>
  </si>
  <si>
    <t>P017712517565W</t>
  </si>
  <si>
    <t>ELOBO ROMAIN CHRISTOPHE</t>
  </si>
  <si>
    <t>P085016445165U</t>
  </si>
  <si>
    <t>ENANGA BARNABAS</t>
  </si>
  <si>
    <t>P075212568906Q</t>
  </si>
  <si>
    <t>ESSO ELOKAN MODESTE</t>
  </si>
  <si>
    <t>P037713530848W</t>
  </si>
  <si>
    <t>ETS SAINT BERNARD</t>
  </si>
  <si>
    <t>P068000415850S</t>
  </si>
  <si>
    <t>Salari+®</t>
  </si>
  <si>
    <t>FEINDJOM TCHOUOPBIAP NGUY BLAISE</t>
  </si>
  <si>
    <t>P078413535992H</t>
  </si>
  <si>
    <t>FESUBAT SARL</t>
  </si>
  <si>
    <t>M112217758970Q</t>
  </si>
  <si>
    <t>LES CONSTRUCTIONS DE BATIMENTS/COMMERCE GENERAL</t>
  </si>
  <si>
    <t>FOBA FOTSO</t>
  </si>
  <si>
    <t>P028516721822Y</t>
  </si>
  <si>
    <t>Cadre de banque</t>
  </si>
  <si>
    <t>P039717490638H</t>
  </si>
  <si>
    <t>FOZEU NOUDJOM JOACHIM LEOPOLD-</t>
  </si>
  <si>
    <t>P037313354196U</t>
  </si>
  <si>
    <t>M060717699146Z</t>
  </si>
  <si>
    <t>HAMADOU HAMDI SIMON</t>
  </si>
  <si>
    <t>P018913914794S</t>
  </si>
  <si>
    <t>COMMERCE GENERAL PREST. SERVICES</t>
  </si>
  <si>
    <t>P019618542678K</t>
  </si>
  <si>
    <t>HAMADOU OUSSOUMANOU</t>
  </si>
  <si>
    <t>P058512601606F</t>
  </si>
  <si>
    <t>HAMAMATA HAROUNA</t>
  </si>
  <si>
    <t>P017814366698X</t>
  </si>
  <si>
    <t>IASA INTERNATIONAL SARL</t>
  </si>
  <si>
    <t>M022517604926B</t>
  </si>
  <si>
    <t>IMPORT/EXPORT, PRESTATION DE SERVICES, ETC</t>
  </si>
  <si>
    <t>INGABIRE JACQUELINE</t>
  </si>
  <si>
    <t>P018118074322F</t>
  </si>
  <si>
    <t>INGOM MANGOLO JEAN RAYMOND</t>
  </si>
  <si>
    <t>P028218550588U</t>
  </si>
  <si>
    <t>IRAI HERMANE JUSTINE</t>
  </si>
  <si>
    <t>P068414798893R</t>
  </si>
  <si>
    <t>JOPTCHOUANG NONO HELENE CHANTALE</t>
  </si>
  <si>
    <t>P017113550781U</t>
  </si>
  <si>
    <t>JUIMO MARTIAL</t>
  </si>
  <si>
    <t>P087812333473U</t>
  </si>
  <si>
    <t>K2S SARL</t>
  </si>
  <si>
    <t>M012317890158P</t>
  </si>
  <si>
    <t>KAMDOUM SAFONGANG CHRISTIAN MERLIN</t>
  </si>
  <si>
    <t>P078314425411B</t>
  </si>
  <si>
    <t>P037313553182B</t>
  </si>
  <si>
    <t>KANKEU GUETCHUENG CARYL FLEURY</t>
  </si>
  <si>
    <t>P048514609181Q</t>
  </si>
  <si>
    <t>KENGNE TETA JEAN GREGOIRE</t>
  </si>
  <si>
    <t>P062217181182J</t>
  </si>
  <si>
    <t>KENGNJO GILFORD YUFENYUY</t>
  </si>
  <si>
    <t>P118012628832K</t>
  </si>
  <si>
    <t>Non professionnel</t>
  </si>
  <si>
    <t>KENMOGNE DJOUMESSI LAURE</t>
  </si>
  <si>
    <t>P107216265284K</t>
  </si>
  <si>
    <t>KENMOGNE Rachel</t>
  </si>
  <si>
    <t>P047100170416C</t>
  </si>
  <si>
    <t>KEUNGNI JOACHIM MARTIAL</t>
  </si>
  <si>
    <t>P088116364021L</t>
  </si>
  <si>
    <t>KODIMA BOIS SARL</t>
  </si>
  <si>
    <t>M129300009367T</t>
  </si>
  <si>
    <t>KUEMO BLAISE LEONARD</t>
  </si>
  <si>
    <t>P097917597702K</t>
  </si>
  <si>
    <t>KWENOU PAUL MAGINAU</t>
  </si>
  <si>
    <t>P027914540678U</t>
  </si>
  <si>
    <t>LA - CANTARELLE SARL</t>
  </si>
  <si>
    <t>M051912784340M</t>
  </si>
  <si>
    <t>LABEL TRADE SARL</t>
  </si>
  <si>
    <t>M071712635115C</t>
  </si>
  <si>
    <t>LAN LIFENG</t>
  </si>
  <si>
    <t>P069617662304J</t>
  </si>
  <si>
    <t>LEMOUSOK TCHOFO FELIX</t>
  </si>
  <si>
    <t>P035816249927F</t>
  </si>
  <si>
    <t>LI RONGQING (ETS LI RONGQING)</t>
  </si>
  <si>
    <t>P027617665221D</t>
  </si>
  <si>
    <t>MAKONDO DESIRE</t>
  </si>
  <si>
    <t>P056515387375S</t>
  </si>
  <si>
    <t>MBA KABEYENE JEPHTHE</t>
  </si>
  <si>
    <t>P068812694868Q</t>
  </si>
  <si>
    <t>MBAH ELOUNDOU FELIX</t>
  </si>
  <si>
    <t>P045600065182H</t>
  </si>
  <si>
    <t>MBAH MARTIN FORZOH</t>
  </si>
  <si>
    <t>P019618467423F</t>
  </si>
  <si>
    <t>MBAKOP JULES RENE</t>
  </si>
  <si>
    <t>P016412409419Y</t>
  </si>
  <si>
    <t>MBO THEOPHILE</t>
  </si>
  <si>
    <t>P085812407496C</t>
  </si>
  <si>
    <t>MBOCK CHRISTINE AIMEE</t>
  </si>
  <si>
    <t>P037013455857T</t>
  </si>
  <si>
    <t>MBONO MARCEL</t>
  </si>
  <si>
    <t>P015500048594X</t>
  </si>
  <si>
    <t>MBOUM MBENDA EMMANUEL GUY</t>
  </si>
  <si>
    <t>P028814632801Q</t>
  </si>
  <si>
    <t>MEDJIEUWANG SERGE ALEXIS</t>
  </si>
  <si>
    <t>P127816592649X</t>
  </si>
  <si>
    <t>MEDOU ABOMO EVINA MARIE JOSE</t>
  </si>
  <si>
    <t>P095712282889Z</t>
  </si>
  <si>
    <t>COMMIS. GNLD</t>
  </si>
  <si>
    <t>P057613586426R</t>
  </si>
  <si>
    <t>MELINGUI ELENGUE JOHANNE EPSE MBASSI</t>
  </si>
  <si>
    <t>P045813456596P</t>
  </si>
  <si>
    <t>METANG AUGUSTIN</t>
  </si>
  <si>
    <t>P015700213820Z</t>
  </si>
  <si>
    <t>MEUKE Philippe</t>
  </si>
  <si>
    <t>P014300009797F</t>
  </si>
  <si>
    <t>MFACHEU WATAT ALAIN</t>
  </si>
  <si>
    <t>P087212691266S</t>
  </si>
  <si>
    <t>MOKAM LIAPOE LAURE SYLVIE EPSE WAMBO</t>
  </si>
  <si>
    <t>P046813369650F</t>
  </si>
  <si>
    <t>MOTHE JEAN RICHARD</t>
  </si>
  <si>
    <t>P056018527726X</t>
  </si>
  <si>
    <t>MOUTALEN MOUTASSI HENRI</t>
  </si>
  <si>
    <t>P097312647076A</t>
  </si>
  <si>
    <t>MOUZONG JEAN-CALVIN</t>
  </si>
  <si>
    <t>P037518477876Q</t>
  </si>
  <si>
    <t>NCHUM COOPERATIVE CREDIT UNION (NCCU LTD)</t>
  </si>
  <si>
    <t>M022316926552X</t>
  </si>
  <si>
    <t>NDAM Gustave Marie</t>
  </si>
  <si>
    <t>P096500425700L</t>
  </si>
  <si>
    <t>NDAME EDWIGE RA+ÅSSA</t>
  </si>
  <si>
    <t>P098312630527Y</t>
  </si>
  <si>
    <t>NDEFO SIMEON</t>
  </si>
  <si>
    <t>P025500005497K</t>
  </si>
  <si>
    <t>NDONGO MARVHELLE LYNDA EPSE BEBEY</t>
  </si>
  <si>
    <t>P128012626386Y</t>
  </si>
  <si>
    <t>NDOUNG FRAN+çOIS</t>
  </si>
  <si>
    <t>P074918562102N</t>
  </si>
  <si>
    <t>NGAH OHANDZA LEONIE CHRISTELLE</t>
  </si>
  <si>
    <t>P097517016683L</t>
  </si>
  <si>
    <t>NGANGWOU PIERRE ROGER</t>
  </si>
  <si>
    <t>P067312524808M</t>
  </si>
  <si>
    <t>NGANKAM GUY EMMANUEL</t>
  </si>
  <si>
    <t>P127414543212Q</t>
  </si>
  <si>
    <t>NGANTSI JEAN SIMON</t>
  </si>
  <si>
    <t>P036700124941J</t>
  </si>
  <si>
    <t>NGASSAM TCHANA LAUGUIER</t>
  </si>
  <si>
    <t>P077015224470W</t>
  </si>
  <si>
    <t>NGOLE Charles</t>
  </si>
  <si>
    <t>P105612633734F</t>
  </si>
  <si>
    <t>NGONGANG Francis</t>
  </si>
  <si>
    <t>P095600262766W</t>
  </si>
  <si>
    <t>NGONKEU NKUISSEU Hugues Protais</t>
  </si>
  <si>
    <t>P087716480977C</t>
  </si>
  <si>
    <t>NGUEFACK PUCHELLE EVELINE EPSE TEFO+ÅT</t>
  </si>
  <si>
    <t>P087918467132Z</t>
  </si>
  <si>
    <t>P030017686201S</t>
  </si>
  <si>
    <t>NGUIFFO FOTSO PIERRE</t>
  </si>
  <si>
    <t>P097318270030L</t>
  </si>
  <si>
    <t>NGUIFFO SIMEON RENE</t>
  </si>
  <si>
    <t>P046712332321H</t>
  </si>
  <si>
    <t>NJALLA DIPANDA CHARLES HERVE</t>
  </si>
  <si>
    <t>P066712326738F</t>
  </si>
  <si>
    <t>NJI FERDINAND TANJI</t>
  </si>
  <si>
    <t>P076800158174X</t>
  </si>
  <si>
    <t>NKADA ZOGO Ralph Fabrice</t>
  </si>
  <si>
    <t>P066315492988M</t>
  </si>
  <si>
    <t>NKODO Laurent</t>
  </si>
  <si>
    <t>P065613040691N</t>
  </si>
  <si>
    <t>NKOUEMO JOEL</t>
  </si>
  <si>
    <t>P079014403125U</t>
  </si>
  <si>
    <t>NOUDOU NGASSA L+®opoldine +®p. DJEUGA</t>
  </si>
  <si>
    <t>P086613637287C</t>
  </si>
  <si>
    <t>NOUTSAWA BERNARD</t>
  </si>
  <si>
    <t>P107613638167Z</t>
  </si>
  <si>
    <t>NSEKE KOTO VECARIS</t>
  </si>
  <si>
    <t>P085800336914B</t>
  </si>
  <si>
    <t>NZEUSSEU NJILLA DORIS (ETS NZEUSSEU)</t>
  </si>
  <si>
    <t>P039517578902M</t>
  </si>
  <si>
    <t>IMPORT EXPORT COMMERCE G+ëN+ëRAL</t>
  </si>
  <si>
    <t>OLO MEZANG OSCAR</t>
  </si>
  <si>
    <t>P095700052203B</t>
  </si>
  <si>
    <t>ONANA ARABO GUY VALERY</t>
  </si>
  <si>
    <t>P107812759404Z</t>
  </si>
  <si>
    <t>OPHILIA BERI EPSEE FOMINYAM</t>
  </si>
  <si>
    <t>P037800373433U</t>
  </si>
  <si>
    <t>OPTIMA EXPERTISE TRADE &amp; LOGISTICS SARL (OPTIMA SARL)</t>
  </si>
  <si>
    <t>M022517572178C</t>
  </si>
  <si>
    <t>NEGOCE DES MATIERES PREMIERES, DISTRIBUTION, CONSEIL, PRESTATIONS DE SERVICES</t>
  </si>
  <si>
    <t>P059312486940J</t>
  </si>
  <si>
    <t>PAGOP NOUPOUE JOSEPH</t>
  </si>
  <si>
    <t>P046912643672Z</t>
  </si>
  <si>
    <t>PANCHUI CELESTIN</t>
  </si>
  <si>
    <t>P096500202974K</t>
  </si>
  <si>
    <t>PENANJE NKEPANG PHILIP</t>
  </si>
  <si>
    <t>P034217544383Y</t>
  </si>
  <si>
    <t>PISSOUM LOUIS RODRIGUE</t>
  </si>
  <si>
    <t>P017916757098H</t>
  </si>
  <si>
    <t>P106614415290P</t>
  </si>
  <si>
    <t>M022416439005R</t>
  </si>
  <si>
    <t>SAADEU NONTAP PATRICE</t>
  </si>
  <si>
    <t>P066500124957Q</t>
  </si>
  <si>
    <t>SAAH KUETA ERIC</t>
  </si>
  <si>
    <t>P078314440793M</t>
  </si>
  <si>
    <t>SANDING BENG Robert</t>
  </si>
  <si>
    <t>P124700186753E</t>
  </si>
  <si>
    <t>SIMO FERDINAND</t>
  </si>
  <si>
    <t>P045617532094E</t>
  </si>
  <si>
    <t>Soci+®t+® des produits ad+®quats du Cameroun (SOPRACAM SARL)</t>
  </si>
  <si>
    <t>M062517806781Y</t>
  </si>
  <si>
    <t>SOCI+ëT+ë "TRANSFORMATION METALLURGIQUE DU SUD" SARL</t>
  </si>
  <si>
    <t>M012517529194Q</t>
  </si>
  <si>
    <t>COMMERCE ET INDUSTRIE DES M+ëTAUX</t>
  </si>
  <si>
    <t>SOCIETE BRISCAM SARL</t>
  </si>
  <si>
    <t>M052318276021S</t>
  </si>
  <si>
    <t>SOCIETE CAMEROUNAISE DE PRESTATION DE SERVICE ET DE DISTRIBUTION SARL</t>
  </si>
  <si>
    <t>M122116801341F</t>
  </si>
  <si>
    <t>PRESTATION DE SERVICE, REPRESENTATION COMMERCIALE, IMPORT-EXPORT,</t>
  </si>
  <si>
    <t>SOCIETE DLLS SARL</t>
  </si>
  <si>
    <t>M032416599819A</t>
  </si>
  <si>
    <t>COMMERCE GENERAL PRESTATIONS DE SERVICES IMPORT EXPORT</t>
  </si>
  <si>
    <t>SOCIETE EAST GROUPE</t>
  </si>
  <si>
    <t>M102417135448U</t>
  </si>
  <si>
    <t>SOCIETE JOMA SARL</t>
  </si>
  <si>
    <t>M021712615412L</t>
  </si>
  <si>
    <t>SOLUTION TRADING COMPANY SARL</t>
  </si>
  <si>
    <t>M102316158450P</t>
  </si>
  <si>
    <t>COMMERCE G+ëN+ëRAL, IMPORT-EXPORT, PRESTATIONS DE SERVICES</t>
  </si>
  <si>
    <t>SOM EUGENE</t>
  </si>
  <si>
    <t>P076613660188W</t>
  </si>
  <si>
    <t>STE BELFRIT SARL</t>
  </si>
  <si>
    <t>M032217199274W</t>
  </si>
  <si>
    <t>STE MODIAL SERVICE SARL</t>
  </si>
  <si>
    <t>M091412149635C</t>
  </si>
  <si>
    <t>SUH ANGELINE AZINWI</t>
  </si>
  <si>
    <t>P122016212921S</t>
  </si>
  <si>
    <t>SUN CONSULTING TAX AND LEGAL (SUNTAX)</t>
  </si>
  <si>
    <t>M121415566976Z</t>
  </si>
  <si>
    <t>TABIEN SARL</t>
  </si>
  <si>
    <t>M102316182171H</t>
  </si>
  <si>
    <t>COMMERCE G+ëN+ëRAL, PRESTATIONS DE SERVICE,IMPORT ET EXPORT</t>
  </si>
  <si>
    <t>TAKAM XAVIER</t>
  </si>
  <si>
    <t>P045600130436R</t>
  </si>
  <si>
    <t>TALBA PESSENDJO EGO</t>
  </si>
  <si>
    <t>P117516408245E</t>
  </si>
  <si>
    <t>TAMGOUA SOFFACK JEANINE LAURE</t>
  </si>
  <si>
    <t>P127914609186K</t>
  </si>
  <si>
    <t>TAMO NEE NGOUNOU NGA REINE FLORE</t>
  </si>
  <si>
    <t>P127816247429J</t>
  </si>
  <si>
    <t>TCHAFACK THEOPHILE</t>
  </si>
  <si>
    <t>P076216336267L</t>
  </si>
  <si>
    <t>TCHAGNA HAKILAS PAUL</t>
  </si>
  <si>
    <t>P057518452188J</t>
  </si>
  <si>
    <t>TCHANDE MAGLOIRE DEBANA</t>
  </si>
  <si>
    <t>P017713668462B</t>
  </si>
  <si>
    <t>TCHEDJOU KOUNDJOU EPSE DJIELE NATHALIE</t>
  </si>
  <si>
    <t>P097913669359X</t>
  </si>
  <si>
    <t>TCHENTE GUY HONORE</t>
  </si>
  <si>
    <t>P066215109480B</t>
  </si>
  <si>
    <t>TCHIDE GUY BRUNO</t>
  </si>
  <si>
    <t>P117714409749A</t>
  </si>
  <si>
    <t>promoteur d'entreprise</t>
  </si>
  <si>
    <t>TCHOUANTE JEAN-CLAUDE</t>
  </si>
  <si>
    <t>P015816803925B</t>
  </si>
  <si>
    <t>TCHOUBA KOUANGA RAYMOND B.</t>
  </si>
  <si>
    <t>P095413671720H</t>
  </si>
  <si>
    <t>TCHOUMBOU GERMAIN MARTIEL</t>
  </si>
  <si>
    <t>P038216987588P</t>
  </si>
  <si>
    <t>TCHUENCHE GHISLAINE NINA</t>
  </si>
  <si>
    <t>P127613672753D</t>
  </si>
  <si>
    <t>TEKOLECH GODJEGOR</t>
  </si>
  <si>
    <t>P016500403819H</t>
  </si>
  <si>
    <t>VENTE DE PRODUIS ALIMENTAIRE</t>
  </si>
  <si>
    <t>TIANI BERTRAND</t>
  </si>
  <si>
    <t>P067400489538B</t>
  </si>
  <si>
    <t>TIENTCHEU Christophe</t>
  </si>
  <si>
    <t>P046714941174Q</t>
  </si>
  <si>
    <t>TINEN NEE TCHANGOUM NADINE</t>
  </si>
  <si>
    <t>P067213668573W</t>
  </si>
  <si>
    <t>TJENGELLE MOLLI ARNAUD DORIAN</t>
  </si>
  <si>
    <t>P108914509902F</t>
  </si>
  <si>
    <t>TONLEU JACQUES</t>
  </si>
  <si>
    <t>P055512487898X</t>
  </si>
  <si>
    <t>TOUKO TABITHE FLORE</t>
  </si>
  <si>
    <t>P097618495150W</t>
  </si>
  <si>
    <t>P036700053342G</t>
  </si>
  <si>
    <t>TSANGA PAUL MICHEL</t>
  </si>
  <si>
    <t>P087100491003C</t>
  </si>
  <si>
    <t>V R J AND PARTNERS SARL</t>
  </si>
  <si>
    <t>M012317856212F</t>
  </si>
  <si>
    <t>VANLIER POUAGHUE MICHELLE</t>
  </si>
  <si>
    <t>P125412573795P</t>
  </si>
  <si>
    <t>WASNYO JULES SIMON</t>
  </si>
  <si>
    <t>P116000124271C</t>
  </si>
  <si>
    <t>WETIE GUY MERLIN</t>
  </si>
  <si>
    <t>P107400502269P</t>
  </si>
  <si>
    <t>X-TRA SARL</t>
  </si>
  <si>
    <t>M080700023144K</t>
  </si>
  <si>
    <t>YAMDJI YAMDJI SUNITA PAOLYNE</t>
  </si>
  <si>
    <t>P029517064487C</t>
  </si>
  <si>
    <t>YANG JIANLIANG</t>
  </si>
  <si>
    <t>P067517662348Z</t>
  </si>
  <si>
    <t>YETCHOU MBAKOP SEDRIC</t>
  </si>
  <si>
    <t>P068414413334U</t>
  </si>
  <si>
    <t>YIMBOU ETIENNE</t>
  </si>
  <si>
    <t>P035213009549W</t>
  </si>
  <si>
    <t>YOUMBI KEMEGNE EP GUIFFO ROSY BERLINE</t>
  </si>
  <si>
    <t>P098112582123F</t>
  </si>
  <si>
    <t>SANS PROFESSIION</t>
  </si>
  <si>
    <t>P058914632440L</t>
  </si>
  <si>
    <t>YOUSSOU Joseph</t>
  </si>
  <si>
    <t>P086013322289S</t>
  </si>
  <si>
    <t>ZANG OYONO CALVIN</t>
  </si>
  <si>
    <t>P084512989322Z</t>
  </si>
  <si>
    <t>ZANG ZANG ALBERT DESIRE</t>
  </si>
  <si>
    <t>P028112783708J</t>
  </si>
  <si>
    <t>ZHANG SONGLONG (ETS ZHANG SONGLONG)</t>
  </si>
  <si>
    <t>P067017665078Q</t>
  </si>
  <si>
    <t>ZILING SARL</t>
  </si>
  <si>
    <t>M082417000004K</t>
  </si>
  <si>
    <t>ZOA ZOA JEAN</t>
  </si>
  <si>
    <t>P048712756603Q</t>
  </si>
  <si>
    <t>ZOUNA YIMMELI PHILIPPE OLIVIER</t>
  </si>
  <si>
    <t>P098213692678J</t>
  </si>
  <si>
    <t>490767</t>
  </si>
  <si>
    <t>490768</t>
  </si>
  <si>
    <t>490769</t>
  </si>
  <si>
    <t>490770</t>
  </si>
  <si>
    <t>490771</t>
  </si>
  <si>
    <t>490772</t>
  </si>
  <si>
    <t>490773</t>
  </si>
  <si>
    <t>490774</t>
  </si>
  <si>
    <t>490775</t>
  </si>
  <si>
    <t>490776</t>
  </si>
  <si>
    <t>490777</t>
  </si>
  <si>
    <t>490778</t>
  </si>
  <si>
    <t>490779</t>
  </si>
  <si>
    <t>490780</t>
  </si>
  <si>
    <t>490781</t>
  </si>
  <si>
    <t>490782</t>
  </si>
  <si>
    <t>490783</t>
  </si>
  <si>
    <t>490784</t>
  </si>
  <si>
    <t>490785</t>
  </si>
  <si>
    <t>490786</t>
  </si>
  <si>
    <t>490787</t>
  </si>
  <si>
    <t>490788</t>
  </si>
  <si>
    <t>490789</t>
  </si>
  <si>
    <t>490790</t>
  </si>
  <si>
    <t>490791</t>
  </si>
  <si>
    <t>490792</t>
  </si>
  <si>
    <t>490793</t>
  </si>
  <si>
    <t>490794</t>
  </si>
  <si>
    <t>490795</t>
  </si>
  <si>
    <t>490796</t>
  </si>
  <si>
    <t>490797</t>
  </si>
  <si>
    <t>490798</t>
  </si>
  <si>
    <t>490799</t>
  </si>
  <si>
    <t>490800</t>
  </si>
  <si>
    <t>490801</t>
  </si>
  <si>
    <t>490802</t>
  </si>
  <si>
    <t>490803</t>
  </si>
  <si>
    <t>490804</t>
  </si>
  <si>
    <t>490805</t>
  </si>
  <si>
    <t>490806</t>
  </si>
  <si>
    <t>490807</t>
  </si>
  <si>
    <t>490808</t>
  </si>
  <si>
    <t>490809</t>
  </si>
  <si>
    <t>490810</t>
  </si>
  <si>
    <t>490811</t>
  </si>
  <si>
    <t>490812</t>
  </si>
  <si>
    <t>490813</t>
  </si>
  <si>
    <t>490814</t>
  </si>
  <si>
    <t>490815</t>
  </si>
  <si>
    <t>490816</t>
  </si>
  <si>
    <t>490817</t>
  </si>
  <si>
    <t>490818</t>
  </si>
  <si>
    <t>490819</t>
  </si>
  <si>
    <t>490820</t>
  </si>
  <si>
    <t>490821</t>
  </si>
  <si>
    <t>490822</t>
  </si>
  <si>
    <t>490823</t>
  </si>
  <si>
    <t>490824</t>
  </si>
  <si>
    <t>490825</t>
  </si>
  <si>
    <t>490826</t>
  </si>
  <si>
    <t>490827</t>
  </si>
  <si>
    <t>490828</t>
  </si>
  <si>
    <t>490829</t>
  </si>
  <si>
    <t>490830</t>
  </si>
  <si>
    <t>490831</t>
  </si>
  <si>
    <t>490832</t>
  </si>
  <si>
    <t>490833</t>
  </si>
  <si>
    <t>490834</t>
  </si>
  <si>
    <t>490835</t>
  </si>
  <si>
    <t>490836</t>
  </si>
  <si>
    <t>490837</t>
  </si>
  <si>
    <t>490838</t>
  </si>
  <si>
    <t>490839</t>
  </si>
  <si>
    <t>490840</t>
  </si>
  <si>
    <t>490841</t>
  </si>
  <si>
    <t>490842</t>
  </si>
  <si>
    <t>490843</t>
  </si>
  <si>
    <t>490844</t>
  </si>
  <si>
    <t>490845</t>
  </si>
  <si>
    <t>490846</t>
  </si>
  <si>
    <t>490847</t>
  </si>
  <si>
    <t>490848</t>
  </si>
  <si>
    <t>490849</t>
  </si>
  <si>
    <t>490850</t>
  </si>
  <si>
    <t>490851</t>
  </si>
  <si>
    <t>490852</t>
  </si>
  <si>
    <t>490853</t>
  </si>
  <si>
    <t>490854</t>
  </si>
  <si>
    <t>490855</t>
  </si>
  <si>
    <t>490856</t>
  </si>
  <si>
    <t>490857</t>
  </si>
  <si>
    <t>490858</t>
  </si>
  <si>
    <t>490859</t>
  </si>
  <si>
    <t>490860</t>
  </si>
  <si>
    <t>490861</t>
  </si>
  <si>
    <t>490862</t>
  </si>
  <si>
    <t>490863</t>
  </si>
  <si>
    <t>490864</t>
  </si>
  <si>
    <t>490865</t>
  </si>
  <si>
    <t>490866</t>
  </si>
  <si>
    <t>490867</t>
  </si>
  <si>
    <t>490868</t>
  </si>
  <si>
    <t>490869</t>
  </si>
  <si>
    <t>490870</t>
  </si>
  <si>
    <t>490871</t>
  </si>
  <si>
    <t>490872</t>
  </si>
  <si>
    <t>490873</t>
  </si>
  <si>
    <t>490874</t>
  </si>
  <si>
    <t>490875</t>
  </si>
  <si>
    <t>490876</t>
  </si>
  <si>
    <t>490877</t>
  </si>
  <si>
    <t>490878</t>
  </si>
  <si>
    <t>490879</t>
  </si>
  <si>
    <t>490880</t>
  </si>
  <si>
    <t>490881</t>
  </si>
  <si>
    <t>490882</t>
  </si>
  <si>
    <t>490883</t>
  </si>
  <si>
    <t>490884</t>
  </si>
  <si>
    <t>490885</t>
  </si>
  <si>
    <t>490886</t>
  </si>
  <si>
    <t>490887</t>
  </si>
  <si>
    <t>490888</t>
  </si>
  <si>
    <t>490889</t>
  </si>
  <si>
    <t>490890</t>
  </si>
  <si>
    <t>490891</t>
  </si>
  <si>
    <t>490892</t>
  </si>
  <si>
    <t>490893</t>
  </si>
  <si>
    <t>490894</t>
  </si>
  <si>
    <t>490895</t>
  </si>
  <si>
    <t>490896</t>
  </si>
  <si>
    <t>490897</t>
  </si>
  <si>
    <t>490898</t>
  </si>
  <si>
    <t>490899</t>
  </si>
  <si>
    <t>490900</t>
  </si>
  <si>
    <t>490901</t>
  </si>
  <si>
    <t>490902</t>
  </si>
  <si>
    <t>490903</t>
  </si>
  <si>
    <t>490904</t>
  </si>
  <si>
    <t>490905</t>
  </si>
  <si>
    <t>490906</t>
  </si>
  <si>
    <t>490907</t>
  </si>
  <si>
    <t>490908</t>
  </si>
  <si>
    <t>490909</t>
  </si>
  <si>
    <t>490910</t>
  </si>
  <si>
    <t>490911</t>
  </si>
  <si>
    <t>490912</t>
  </si>
  <si>
    <t>490913</t>
  </si>
  <si>
    <t>490914</t>
  </si>
  <si>
    <t>490915</t>
  </si>
  <si>
    <t>490916</t>
  </si>
  <si>
    <t>490917</t>
  </si>
  <si>
    <t>490918</t>
  </si>
  <si>
    <t>490919</t>
  </si>
  <si>
    <t>490920</t>
  </si>
  <si>
    <t>490921</t>
  </si>
  <si>
    <t>490922</t>
  </si>
  <si>
    <t>490923</t>
  </si>
  <si>
    <t>490924</t>
  </si>
  <si>
    <t>490925</t>
  </si>
  <si>
    <t>490926</t>
  </si>
  <si>
    <t>490927</t>
  </si>
  <si>
    <t>490928</t>
  </si>
  <si>
    <t>490929</t>
  </si>
  <si>
    <t>490930</t>
  </si>
  <si>
    <t>490931</t>
  </si>
  <si>
    <t>490932</t>
  </si>
  <si>
    <t>490933</t>
  </si>
  <si>
    <t>490934</t>
  </si>
  <si>
    <t>490935</t>
  </si>
  <si>
    <t>490936</t>
  </si>
  <si>
    <t>490937</t>
  </si>
  <si>
    <t>490938</t>
  </si>
  <si>
    <t>490939</t>
  </si>
  <si>
    <t>490940</t>
  </si>
  <si>
    <t>490941</t>
  </si>
  <si>
    <t>490942</t>
  </si>
  <si>
    <t>490943</t>
  </si>
  <si>
    <t>490944</t>
  </si>
  <si>
    <t>490945</t>
  </si>
  <si>
    <t>490946</t>
  </si>
  <si>
    <t>490947</t>
  </si>
  <si>
    <t>490948</t>
  </si>
  <si>
    <t>490949</t>
  </si>
  <si>
    <t>490950</t>
  </si>
  <si>
    <t>490951</t>
  </si>
  <si>
    <t>490952</t>
  </si>
  <si>
    <t>490953</t>
  </si>
  <si>
    <t>490954</t>
  </si>
  <si>
    <t>490955</t>
  </si>
  <si>
    <t>490956</t>
  </si>
  <si>
    <t>490957</t>
  </si>
  <si>
    <t>490958</t>
  </si>
  <si>
    <t>490959</t>
  </si>
  <si>
    <t>490960</t>
  </si>
  <si>
    <t>IGS PM</t>
  </si>
  <si>
    <t>IGS PP</t>
  </si>
  <si>
    <t>REEL PM</t>
  </si>
  <si>
    <t>REEL PP</t>
  </si>
  <si>
    <t>CRI CRI</t>
  </si>
  <si>
    <t xml:space="preserve">CRI CENTRE 1 </t>
  </si>
  <si>
    <t xml:space="preserve">CRI EXTREME-NORD </t>
  </si>
  <si>
    <t xml:space="preserve">CRI EST </t>
  </si>
  <si>
    <t xml:space="preserve">CRI LITTORAL 1 </t>
  </si>
  <si>
    <t xml:space="preserve">CRI OUEST </t>
  </si>
  <si>
    <t xml:space="preserve">CRI SUD </t>
  </si>
  <si>
    <t xml:space="preserve">CRI LITTORAL 2 </t>
  </si>
  <si>
    <t xml:space="preserve">CRI NORD </t>
  </si>
  <si>
    <t xml:space="preserve">CRI NORTH WEST </t>
  </si>
  <si>
    <t xml:space="preserve">CRI ADAMAOUA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0" fontId="1" fillId="0" borderId="0" xfId="0" applyFont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SEPT 2025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p</cp:lastModifiedBy>
  <dcterms:modified xsi:type="dcterms:W3CDTF">2025-10-07T21:01:06Z</dcterms:modified>
</cp:coreProperties>
</file>